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>
      <c r="A3489"/>
      <c r="B3489"/>
      <c r="C3489"/>
      <c r="D3489"/>
      <c r="E3489"/>
      <c r="F3489"/>
      <c r="G3489"/>
      <c r="H3489"/>
    </row>
    <row r="3490" spans="1:8">
      <c r="A3490"/>
      <c r="B3490"/>
      <c r="C3490"/>
      <c r="D3490"/>
      <c r="E3490"/>
      <c r="F3490"/>
      <c r="G3490"/>
      <c r="H3490"/>
    </row>
    <row r="3491" spans="1:8">
      <c r="A3491"/>
      <c r="B3491"/>
      <c r="C3491"/>
      <c r="D3491"/>
      <c r="E3491"/>
      <c r="F3491"/>
      <c r="G3491"/>
      <c r="H3491"/>
    </row>
    <row r="3492" spans="1:8">
      <c r="A3492"/>
      <c r="B3492"/>
      <c r="C3492"/>
      <c r="D3492"/>
      <c r="E3492"/>
      <c r="F3492"/>
      <c r="G3492"/>
      <c r="H3492"/>
    </row>
    <row r="3493" spans="1:8">
      <c r="A3493"/>
      <c r="B3493"/>
      <c r="C3493"/>
      <c r="D3493"/>
      <c r="E3493"/>
      <c r="F3493"/>
      <c r="G3493"/>
      <c r="H3493"/>
    </row>
    <row r="3494" spans="1:8">
      <c r="A3494"/>
      <c r="B3494"/>
      <c r="C3494"/>
      <c r="D3494"/>
      <c r="E3494"/>
      <c r="F3494"/>
      <c r="G3494"/>
      <c r="H3494"/>
    </row>
    <row r="3495" spans="1:8">
      <c r="A3495"/>
      <c r="B3495"/>
      <c r="C3495"/>
      <c r="D3495"/>
      <c r="E3495"/>
      <c r="F3495"/>
      <c r="G3495"/>
      <c r="H3495"/>
    </row>
    <row r="3496" spans="1:8">
      <c r="A3496"/>
      <c r="B3496"/>
      <c r="C3496"/>
      <c r="D3496"/>
      <c r="E3496"/>
      <c r="F3496"/>
      <c r="G3496"/>
      <c r="H3496"/>
    </row>
    <row r="3497" spans="1:8">
      <c r="A3497"/>
      <c r="B3497"/>
      <c r="C3497"/>
      <c r="D3497"/>
      <c r="E3497"/>
      <c r="F3497"/>
      <c r="G3497"/>
      <c r="H3497"/>
    </row>
    <row r="3498" spans="1:8">
      <c r="A3498"/>
      <c r="B3498"/>
      <c r="C3498"/>
      <c r="D3498"/>
      <c r="E3498"/>
      <c r="F3498"/>
      <c r="G3498"/>
      <c r="H3498"/>
    </row>
    <row r="3499" spans="1:8">
      <c r="A3499"/>
      <c r="B3499"/>
      <c r="C3499"/>
      <c r="D3499"/>
      <c r="E3499"/>
      <c r="F3499"/>
      <c r="G3499"/>
      <c r="H3499"/>
    </row>
    <row r="3500" spans="1:8">
      <c r="A3500"/>
      <c r="B3500"/>
      <c r="C3500"/>
      <c r="D3500"/>
      <c r="E3500"/>
      <c r="F3500"/>
      <c r="G3500"/>
      <c r="H3500"/>
    </row>
    <row r="3501" spans="1:8">
      <c r="A3501"/>
      <c r="B3501"/>
      <c r="C3501"/>
      <c r="D3501"/>
      <c r="E3501"/>
      <c r="F3501"/>
      <c r="G3501"/>
      <c r="H3501"/>
    </row>
    <row r="3502" spans="1:8">
      <c r="A3502"/>
      <c r="B3502"/>
      <c r="C3502"/>
      <c r="D3502"/>
      <c r="E3502"/>
      <c r="F3502"/>
      <c r="G3502"/>
      <c r="H3502"/>
    </row>
    <row r="3503" spans="1:8">
      <c r="A3503"/>
      <c r="B3503"/>
      <c r="C3503"/>
      <c r="D3503"/>
      <c r="E3503"/>
      <c r="F3503"/>
      <c r="G3503"/>
      <c r="H3503"/>
    </row>
    <row r="3504" spans="1:8">
      <c r="A3504"/>
      <c r="B3504"/>
      <c r="C3504"/>
      <c r="D3504"/>
      <c r="E3504"/>
      <c r="F3504"/>
      <c r="G3504"/>
      <c r="H3504"/>
    </row>
    <row r="3505" spans="1:8">
      <c r="A3505"/>
      <c r="B3505"/>
      <c r="C3505"/>
      <c r="D3505"/>
      <c r="E3505"/>
      <c r="F3505"/>
      <c r="G3505"/>
      <c r="H3505"/>
    </row>
    <row r="3506" spans="1:8">
      <c r="A3506"/>
      <c r="B3506"/>
      <c r="C3506"/>
      <c r="D3506"/>
      <c r="E3506"/>
      <c r="F3506"/>
      <c r="G3506"/>
      <c r="H3506"/>
    </row>
    <row r="3507" spans="1:8">
      <c r="A3507"/>
      <c r="B3507"/>
      <c r="C3507"/>
      <c r="D3507"/>
      <c r="E3507"/>
      <c r="F3507"/>
      <c r="G3507"/>
      <c r="H3507"/>
    </row>
    <row r="3508" spans="1:8">
      <c r="A3508"/>
      <c r="B3508"/>
      <c r="C3508"/>
      <c r="D3508"/>
      <c r="E3508"/>
      <c r="F3508"/>
      <c r="G3508"/>
      <c r="H3508"/>
    </row>
    <row r="3509" spans="1:8">
      <c r="A3509"/>
      <c r="B3509"/>
      <c r="C3509"/>
      <c r="D3509"/>
      <c r="E3509"/>
      <c r="F3509"/>
      <c r="G3509"/>
      <c r="H3509"/>
    </row>
    <row r="3510" spans="1:8">
      <c r="A3510"/>
      <c r="B3510"/>
      <c r="C3510"/>
      <c r="D3510"/>
      <c r="E3510"/>
      <c r="F3510"/>
      <c r="G3510"/>
      <c r="H3510"/>
    </row>
    <row r="3511" spans="1:8">
      <c r="A3511"/>
      <c r="B3511"/>
      <c r="C3511"/>
      <c r="D3511"/>
      <c r="E3511"/>
      <c r="F3511"/>
      <c r="G3511"/>
      <c r="H3511"/>
    </row>
    <row r="3512" spans="1:8">
      <c r="A3512"/>
      <c r="B3512"/>
      <c r="C3512"/>
      <c r="D3512"/>
      <c r="E3512"/>
      <c r="F3512"/>
      <c r="G3512"/>
      <c r="H3512"/>
    </row>
    <row r="3513" spans="1:8">
      <c r="A3513"/>
      <c r="B3513"/>
      <c r="C3513"/>
      <c r="D3513"/>
      <c r="E3513"/>
      <c r="F3513"/>
      <c r="G3513"/>
      <c r="H3513"/>
    </row>
    <row r="3514" spans="1:8">
      <c r="A3514"/>
      <c r="B3514"/>
      <c r="C3514"/>
      <c r="D3514"/>
      <c r="E3514"/>
      <c r="F3514"/>
      <c r="G3514"/>
      <c r="H3514"/>
    </row>
    <row r="3515" spans="1:8">
      <c r="A3515"/>
      <c r="B3515"/>
      <c r="C3515"/>
      <c r="D3515"/>
      <c r="E3515"/>
      <c r="F3515"/>
      <c r="G3515"/>
      <c r="H3515"/>
    </row>
    <row r="3516" spans="1:8">
      <c r="A3516"/>
      <c r="B3516"/>
      <c r="C3516"/>
      <c r="D3516"/>
      <c r="E3516"/>
      <c r="F3516"/>
      <c r="G3516"/>
      <c r="H3516"/>
    </row>
    <row r="3517" spans="1:8">
      <c r="A3517"/>
      <c r="B3517"/>
      <c r="C3517"/>
      <c r="D3517"/>
      <c r="E3517"/>
      <c r="F3517"/>
      <c r="G3517"/>
      <c r="H3517"/>
    </row>
    <row r="3518" spans="1:8">
      <c r="A3518"/>
      <c r="B3518"/>
      <c r="C3518"/>
      <c r="D3518"/>
      <c r="E3518"/>
      <c r="F3518"/>
      <c r="G3518"/>
      <c r="H3518"/>
    </row>
    <row r="3519" spans="1:8">
      <c r="A3519"/>
      <c r="B3519"/>
      <c r="C3519"/>
      <c r="D3519"/>
      <c r="E3519"/>
      <c r="F3519"/>
      <c r="G3519"/>
      <c r="H3519"/>
    </row>
    <row r="3520" spans="1:8">
      <c r="A3520"/>
      <c r="B3520"/>
      <c r="C3520"/>
      <c r="D3520"/>
      <c r="E3520"/>
      <c r="F3520"/>
      <c r="G3520"/>
      <c r="H3520"/>
    </row>
    <row r="3521" spans="1:8">
      <c r="A3521"/>
      <c r="B3521"/>
      <c r="C3521"/>
      <c r="D3521"/>
      <c r="E3521"/>
      <c r="F3521"/>
      <c r="G3521"/>
      <c r="H3521"/>
    </row>
    <row r="3522" spans="1:8">
      <c r="A3522"/>
      <c r="B3522"/>
      <c r="C3522"/>
      <c r="D3522"/>
      <c r="E3522"/>
      <c r="F3522"/>
      <c r="G3522"/>
      <c r="H3522"/>
    </row>
    <row r="3523" spans="1:8">
      <c r="A3523"/>
      <c r="B3523"/>
      <c r="C3523"/>
      <c r="D3523"/>
      <c r="E3523"/>
      <c r="F3523"/>
      <c r="G3523"/>
      <c r="H3523"/>
    </row>
    <row r="3524" spans="1:8">
      <c r="A3524"/>
      <c r="B3524"/>
      <c r="C3524"/>
      <c r="D3524"/>
      <c r="E3524"/>
      <c r="F3524"/>
      <c r="G3524"/>
      <c r="H3524"/>
    </row>
    <row r="3525" spans="1:8">
      <c r="A3525"/>
      <c r="B3525"/>
      <c r="C3525"/>
      <c r="D3525"/>
      <c r="E3525"/>
      <c r="F3525"/>
      <c r="G3525"/>
      <c r="H3525"/>
    </row>
    <row r="3526" spans="1:8">
      <c r="A3526"/>
      <c r="B3526"/>
      <c r="C3526"/>
      <c r="D3526"/>
      <c r="E3526"/>
      <c r="F3526"/>
      <c r="G3526"/>
      <c r="H3526"/>
    </row>
    <row r="3527" spans="1:8">
      <c r="A3527"/>
      <c r="B3527"/>
      <c r="C3527"/>
      <c r="D3527"/>
      <c r="E3527"/>
      <c r="F3527"/>
      <c r="G3527"/>
      <c r="H3527"/>
    </row>
    <row r="3528" spans="1:8">
      <c r="A3528"/>
      <c r="B3528"/>
      <c r="C3528"/>
      <c r="D3528"/>
      <c r="E3528"/>
      <c r="F3528"/>
      <c r="G3528"/>
      <c r="H3528"/>
    </row>
    <row r="3529" spans="1:8">
      <c r="A3529"/>
      <c r="B3529"/>
      <c r="C3529"/>
      <c r="D3529"/>
      <c r="E3529"/>
      <c r="F3529"/>
      <c r="G3529"/>
      <c r="H3529"/>
    </row>
    <row r="3530" spans="1:8">
      <c r="A3530"/>
      <c r="B3530"/>
      <c r="C3530"/>
      <c r="D3530"/>
      <c r="E3530"/>
      <c r="F3530"/>
      <c r="G3530"/>
      <c r="H3530"/>
    </row>
    <row r="3531" spans="1:8">
      <c r="A3531"/>
      <c r="B3531"/>
      <c r="C3531"/>
      <c r="D3531"/>
      <c r="E3531"/>
      <c r="F3531"/>
      <c r="G3531"/>
      <c r="H3531"/>
    </row>
    <row r="3532" spans="1:8">
      <c r="A3532"/>
      <c r="B3532"/>
      <c r="C3532"/>
      <c r="D3532"/>
      <c r="E3532"/>
      <c r="F3532"/>
      <c r="G3532"/>
      <c r="H3532"/>
    </row>
    <row r="3533" spans="1:8">
      <c r="A3533"/>
      <c r="B3533"/>
      <c r="C3533"/>
      <c r="D3533"/>
      <c r="E3533"/>
      <c r="F3533"/>
      <c r="G3533"/>
      <c r="H3533"/>
    </row>
    <row r="3534" spans="1:8">
      <c r="A3534"/>
      <c r="B3534"/>
      <c r="C3534"/>
      <c r="D3534"/>
      <c r="E3534"/>
      <c r="F3534"/>
      <c r="G3534"/>
      <c r="H3534"/>
    </row>
    <row r="3535" spans="1:8">
      <c r="A3535"/>
      <c r="B3535"/>
      <c r="C3535"/>
      <c r="D3535"/>
      <c r="E3535"/>
      <c r="F3535"/>
      <c r="G3535"/>
      <c r="H3535"/>
    </row>
    <row r="3536" spans="1:8">
      <c r="A3536"/>
      <c r="B3536"/>
      <c r="C3536"/>
      <c r="D3536"/>
      <c r="E3536"/>
      <c r="F3536"/>
      <c r="G3536"/>
      <c r="H3536"/>
    </row>
    <row r="3537" spans="1:8">
      <c r="A3537"/>
      <c r="B3537"/>
      <c r="C3537"/>
      <c r="D3537"/>
      <c r="E3537"/>
      <c r="F3537"/>
      <c r="G3537"/>
      <c r="H3537"/>
    </row>
    <row r="3538" spans="1:8">
      <c r="A3538"/>
      <c r="B3538"/>
      <c r="C3538"/>
      <c r="D3538"/>
      <c r="E3538"/>
      <c r="F3538"/>
      <c r="G3538"/>
      <c r="H3538"/>
    </row>
    <row r="3539" spans="1:8">
      <c r="A3539"/>
      <c r="B3539"/>
      <c r="C3539"/>
      <c r="D3539"/>
      <c r="E3539"/>
      <c r="F3539"/>
      <c r="G3539"/>
      <c r="H3539"/>
    </row>
    <row r="3540" spans="1:8">
      <c r="A3540"/>
      <c r="B3540"/>
      <c r="C3540"/>
      <c r="D3540"/>
      <c r="E3540"/>
      <c r="F3540"/>
      <c r="G3540"/>
      <c r="H3540"/>
    </row>
    <row r="3541" spans="1:8">
      <c r="A3541"/>
      <c r="B3541"/>
      <c r="C3541"/>
      <c r="D3541"/>
      <c r="E3541"/>
      <c r="F3541"/>
      <c r="G3541"/>
      <c r="H3541"/>
    </row>
    <row r="3542" spans="1:8">
      <c r="A3542"/>
      <c r="B3542"/>
      <c r="C3542"/>
      <c r="D3542"/>
      <c r="E3542"/>
      <c r="F3542"/>
      <c r="G3542"/>
      <c r="H3542"/>
    </row>
    <row r="3543" spans="1:8">
      <c r="A3543"/>
      <c r="B3543"/>
      <c r="C3543"/>
      <c r="D3543"/>
      <c r="E3543"/>
      <c r="F3543"/>
      <c r="G3543"/>
      <c r="H3543"/>
    </row>
    <row r="3544" spans="1:8">
      <c r="A3544"/>
      <c r="B3544"/>
      <c r="C3544"/>
      <c r="D3544"/>
      <c r="E3544"/>
      <c r="F3544"/>
      <c r="G3544"/>
      <c r="H3544"/>
    </row>
    <row r="3545" spans="1:8">
      <c r="A3545"/>
      <c r="B3545"/>
      <c r="C3545"/>
      <c r="D3545"/>
      <c r="E3545"/>
      <c r="F3545"/>
      <c r="G3545"/>
      <c r="H3545"/>
    </row>
    <row r="3546" spans="1:8">
      <c r="A3546"/>
      <c r="B3546"/>
      <c r="C3546"/>
      <c r="D3546"/>
      <c r="E3546"/>
      <c r="F3546"/>
      <c r="G3546"/>
      <c r="H3546"/>
    </row>
    <row r="3547" spans="1:8">
      <c r="A3547"/>
      <c r="B3547"/>
      <c r="C3547"/>
      <c r="D3547"/>
      <c r="E3547"/>
      <c r="F3547"/>
      <c r="G3547"/>
      <c r="H3547"/>
    </row>
    <row r="3548" spans="1:8">
      <c r="A3548"/>
      <c r="B3548"/>
      <c r="C3548"/>
      <c r="D3548"/>
      <c r="E3548"/>
      <c r="F3548"/>
      <c r="G3548"/>
      <c r="H3548"/>
    </row>
    <row r="3549" spans="1:8">
      <c r="A3549"/>
      <c r="B3549"/>
      <c r="C3549"/>
      <c r="D3549"/>
      <c r="E3549"/>
      <c r="F3549"/>
      <c r="G3549"/>
      <c r="H3549"/>
    </row>
    <row r="3550" spans="1:8">
      <c r="A3550"/>
      <c r="B3550"/>
      <c r="C3550"/>
      <c r="D3550"/>
      <c r="E3550"/>
      <c r="F3550"/>
      <c r="G3550"/>
      <c r="H3550"/>
    </row>
    <row r="3551" spans="1:8">
      <c r="A3551"/>
      <c r="B3551"/>
      <c r="C3551"/>
      <c r="D3551"/>
      <c r="E3551"/>
      <c r="F3551"/>
      <c r="G3551"/>
      <c r="H3551"/>
    </row>
    <row r="3552" spans="1:8">
      <c r="A3552"/>
      <c r="B3552"/>
      <c r="C3552"/>
      <c r="D3552"/>
      <c r="E3552"/>
      <c r="F3552"/>
      <c r="G3552"/>
      <c r="H3552"/>
    </row>
    <row r="3553" spans="1:8">
      <c r="A3553"/>
      <c r="B3553"/>
      <c r="C3553"/>
      <c r="D3553"/>
      <c r="E3553"/>
      <c r="F3553"/>
      <c r="G3553"/>
      <c r="H3553"/>
    </row>
    <row r="3554" spans="1:8">
      <c r="A3554"/>
      <c r="B3554"/>
      <c r="C3554"/>
      <c r="D3554"/>
      <c r="E3554"/>
      <c r="F3554"/>
      <c r="G3554"/>
      <c r="H3554"/>
    </row>
    <row r="3555" spans="1:8">
      <c r="A3555"/>
      <c r="B3555"/>
      <c r="C3555"/>
      <c r="D3555"/>
      <c r="E3555"/>
      <c r="F3555"/>
      <c r="G3555"/>
      <c r="H3555"/>
    </row>
    <row r="3556" spans="1:8">
      <c r="A3556"/>
      <c r="B3556"/>
      <c r="C3556"/>
      <c r="D3556"/>
      <c r="E3556"/>
      <c r="F3556"/>
      <c r="G3556"/>
      <c r="H3556"/>
    </row>
    <row r="3557" spans="1:8">
      <c r="A3557"/>
      <c r="B3557"/>
      <c r="C3557"/>
      <c r="D3557"/>
      <c r="E3557"/>
      <c r="F3557"/>
      <c r="G3557"/>
      <c r="H3557"/>
    </row>
    <row r="3558" spans="1:8">
      <c r="A3558"/>
      <c r="B3558"/>
      <c r="C3558"/>
      <c r="D3558"/>
      <c r="E3558"/>
      <c r="F3558"/>
      <c r="G3558"/>
      <c r="H3558"/>
    </row>
    <row r="3559" spans="1:8">
      <c r="A3559"/>
      <c r="B3559"/>
      <c r="C3559"/>
      <c r="D3559"/>
      <c r="E3559"/>
      <c r="F3559"/>
      <c r="G3559"/>
      <c r="H3559"/>
    </row>
    <row r="3560" spans="1:8">
      <c r="A3560"/>
      <c r="B3560"/>
      <c r="C3560"/>
      <c r="D3560"/>
      <c r="E3560"/>
      <c r="F3560"/>
      <c r="G3560"/>
      <c r="H3560"/>
    </row>
    <row r="3561" spans="1:8">
      <c r="A3561"/>
      <c r="B3561"/>
      <c r="C3561"/>
      <c r="D3561"/>
      <c r="E3561"/>
      <c r="F3561"/>
      <c r="G3561"/>
      <c r="H3561"/>
    </row>
    <row r="3562" spans="1:8">
      <c r="A3562"/>
      <c r="B3562"/>
      <c r="C3562"/>
      <c r="D3562"/>
      <c r="E3562"/>
      <c r="F3562"/>
      <c r="G3562"/>
      <c r="H3562"/>
    </row>
    <row r="3563" spans="1:8">
      <c r="A3563"/>
      <c r="B3563"/>
      <c r="C3563"/>
      <c r="D3563"/>
      <c r="E3563"/>
      <c r="F3563"/>
      <c r="G3563"/>
      <c r="H3563"/>
    </row>
    <row r="3564" spans="1:8">
      <c r="A3564"/>
      <c r="B3564"/>
      <c r="C3564"/>
      <c r="D3564"/>
      <c r="E3564"/>
      <c r="F3564"/>
      <c r="G3564"/>
      <c r="H3564"/>
    </row>
    <row r="3565" spans="1:8">
      <c r="A3565"/>
      <c r="B3565"/>
      <c r="C3565"/>
      <c r="D3565"/>
      <c r="E3565"/>
      <c r="F3565"/>
      <c r="G3565"/>
      <c r="H3565"/>
    </row>
    <row r="3566" spans="1:8">
      <c r="A3566"/>
      <c r="B3566"/>
      <c r="C3566"/>
      <c r="D3566"/>
      <c r="E3566"/>
      <c r="F3566"/>
      <c r="G3566"/>
      <c r="H3566"/>
    </row>
    <row r="3567" spans="1:8">
      <c r="A3567"/>
      <c r="B3567"/>
      <c r="C3567"/>
      <c r="D3567"/>
      <c r="E3567"/>
      <c r="F3567"/>
      <c r="G3567"/>
      <c r="H3567"/>
    </row>
    <row r="3568" spans="1:8">
      <c r="A3568"/>
      <c r="B3568"/>
      <c r="C3568"/>
      <c r="D3568"/>
      <c r="E3568"/>
      <c r="F3568"/>
      <c r="G3568"/>
      <c r="H3568"/>
    </row>
    <row r="3569" spans="1:8">
      <c r="A3569"/>
      <c r="B3569"/>
      <c r="C3569"/>
      <c r="D3569"/>
      <c r="E3569"/>
      <c r="F3569"/>
      <c r="G3569"/>
      <c r="H3569"/>
    </row>
    <row r="3570" spans="1:8">
      <c r="A3570"/>
      <c r="B3570"/>
      <c r="C3570"/>
      <c r="D3570"/>
      <c r="E3570"/>
      <c r="F3570"/>
      <c r="G3570"/>
      <c r="H3570"/>
    </row>
    <row r="3571" spans="1:8">
      <c r="A3571"/>
      <c r="B3571"/>
      <c r="C3571"/>
      <c r="D3571"/>
      <c r="E3571"/>
      <c r="F3571"/>
      <c r="G3571"/>
      <c r="H3571"/>
    </row>
    <row r="3572" spans="1:8">
      <c r="A3572"/>
      <c r="B3572"/>
      <c r="C3572"/>
      <c r="D3572"/>
      <c r="E3572"/>
      <c r="F3572"/>
      <c r="G3572"/>
      <c r="H3572"/>
    </row>
    <row r="3573" spans="1:8">
      <c r="A3573"/>
      <c r="B3573"/>
      <c r="C3573"/>
      <c r="D3573"/>
      <c r="E3573"/>
      <c r="F3573"/>
      <c r="G3573"/>
      <c r="H3573"/>
    </row>
    <row r="3574" spans="1:8">
      <c r="A3574"/>
      <c r="B3574"/>
      <c r="C3574"/>
      <c r="D3574"/>
      <c r="E3574"/>
      <c r="F3574"/>
      <c r="G3574"/>
      <c r="H3574"/>
    </row>
    <row r="3575" spans="1:8">
      <c r="A3575"/>
      <c r="B3575"/>
      <c r="C3575"/>
      <c r="D3575"/>
      <c r="E3575"/>
      <c r="F3575"/>
      <c r="G3575"/>
      <c r="H3575"/>
    </row>
    <row r="3576" spans="1:8">
      <c r="A3576"/>
      <c r="B3576"/>
      <c r="C3576"/>
      <c r="D3576"/>
      <c r="E3576"/>
      <c r="F3576"/>
      <c r="G3576"/>
      <c r="H3576"/>
    </row>
    <row r="3577" spans="1:8">
      <c r="A3577"/>
      <c r="B3577"/>
      <c r="C3577"/>
      <c r="D3577"/>
      <c r="E3577"/>
      <c r="F3577"/>
      <c r="G3577"/>
      <c r="H3577"/>
    </row>
    <row r="3578" spans="1:8">
      <c r="A3578"/>
      <c r="B3578"/>
      <c r="C3578"/>
      <c r="D3578"/>
      <c r="E3578"/>
      <c r="F3578"/>
      <c r="G3578"/>
      <c r="H3578"/>
    </row>
    <row r="3579" spans="1:8">
      <c r="A3579"/>
      <c r="B3579"/>
      <c r="C3579"/>
      <c r="D3579"/>
      <c r="E3579"/>
      <c r="F3579"/>
      <c r="G3579"/>
      <c r="H3579"/>
    </row>
    <row r="3580" spans="1:8">
      <c r="A3580"/>
      <c r="B3580"/>
      <c r="C3580"/>
      <c r="D3580"/>
      <c r="E3580"/>
      <c r="F3580"/>
      <c r="G3580"/>
      <c r="H3580"/>
    </row>
    <row r="3581" spans="1:8">
      <c r="A3581"/>
      <c r="B3581"/>
      <c r="C3581"/>
      <c r="D3581"/>
      <c r="E3581"/>
      <c r="F3581"/>
      <c r="G3581"/>
      <c r="H3581"/>
    </row>
    <row r="3582" spans="1:8">
      <c r="A3582"/>
      <c r="B3582"/>
      <c r="C3582"/>
      <c r="D3582"/>
      <c r="E3582"/>
      <c r="F3582"/>
      <c r="G3582"/>
      <c r="H3582"/>
    </row>
    <row r="3583" spans="1:8">
      <c r="A3583"/>
      <c r="B3583"/>
      <c r="C3583"/>
      <c r="D3583"/>
      <c r="E3583"/>
      <c r="F3583"/>
      <c r="G3583"/>
      <c r="H3583"/>
    </row>
    <row r="3584" spans="1:8">
      <c r="A3584"/>
      <c r="B3584"/>
      <c r="C3584"/>
      <c r="D3584"/>
      <c r="E3584"/>
      <c r="F3584"/>
      <c r="G3584"/>
      <c r="H3584"/>
    </row>
    <row r="3585" spans="1:8">
      <c r="A3585"/>
      <c r="B3585"/>
      <c r="C3585"/>
      <c r="D3585"/>
      <c r="E3585"/>
      <c r="F3585"/>
      <c r="G3585"/>
      <c r="H3585"/>
    </row>
    <row r="3586" spans="1:8">
      <c r="A3586"/>
      <c r="B3586"/>
      <c r="C3586"/>
      <c r="D3586"/>
      <c r="E3586"/>
      <c r="F3586"/>
      <c r="G3586"/>
      <c r="H3586"/>
    </row>
    <row r="3587" spans="1:8">
      <c r="A3587"/>
      <c r="B3587"/>
      <c r="C3587"/>
      <c r="D3587"/>
      <c r="E3587"/>
      <c r="F3587"/>
      <c r="G3587"/>
      <c r="H3587"/>
    </row>
    <row r="3588" spans="1:8">
      <c r="A3588"/>
      <c r="B3588"/>
      <c r="C3588"/>
      <c r="D3588"/>
      <c r="E3588"/>
      <c r="F3588"/>
      <c r="G3588"/>
      <c r="H3588"/>
    </row>
    <row r="3589" spans="1:8">
      <c r="A3589"/>
      <c r="B3589"/>
      <c r="C3589"/>
      <c r="D3589"/>
      <c r="E3589"/>
      <c r="F3589"/>
      <c r="G3589"/>
      <c r="H3589"/>
    </row>
    <row r="3590" spans="1:8">
      <c r="A3590"/>
      <c r="B3590"/>
      <c r="C3590"/>
      <c r="D3590"/>
      <c r="E3590"/>
      <c r="F3590"/>
      <c r="G3590"/>
      <c r="H3590"/>
    </row>
    <row r="3591" spans="1:8">
      <c r="A3591"/>
      <c r="B3591"/>
      <c r="C3591"/>
      <c r="D3591"/>
      <c r="E3591"/>
      <c r="F3591"/>
      <c r="G3591"/>
      <c r="H3591"/>
    </row>
    <row r="3592" spans="1:8">
      <c r="A3592"/>
      <c r="B3592"/>
      <c r="C3592"/>
      <c r="D3592"/>
      <c r="E3592"/>
      <c r="F3592"/>
      <c r="G3592"/>
      <c r="H3592"/>
    </row>
    <row r="3593" spans="1:8">
      <c r="A3593"/>
      <c r="B3593"/>
      <c r="C3593"/>
      <c r="D3593"/>
      <c r="E3593"/>
      <c r="F3593"/>
      <c r="G3593"/>
      <c r="H3593"/>
    </row>
    <row r="3594" spans="1:8">
      <c r="A3594"/>
      <c r="B3594"/>
      <c r="C3594"/>
      <c r="D3594"/>
      <c r="E3594"/>
      <c r="F3594"/>
      <c r="G3594"/>
      <c r="H3594"/>
    </row>
    <row r="3595" spans="1:8">
      <c r="A3595"/>
      <c r="B3595"/>
      <c r="C3595"/>
      <c r="D3595"/>
      <c r="E3595"/>
      <c r="F3595"/>
      <c r="G3595"/>
      <c r="H3595"/>
    </row>
    <row r="3596" spans="1:8">
      <c r="A3596"/>
      <c r="B3596"/>
      <c r="C3596"/>
      <c r="D3596"/>
      <c r="E3596"/>
      <c r="F3596"/>
      <c r="G3596"/>
      <c r="H3596"/>
    </row>
    <row r="3597" spans="1:8">
      <c r="A3597"/>
      <c r="B3597"/>
      <c r="C3597"/>
      <c r="D3597"/>
      <c r="E3597"/>
      <c r="F3597"/>
      <c r="G3597"/>
      <c r="H3597"/>
    </row>
    <row r="3598" spans="1:8">
      <c r="A3598"/>
      <c r="B3598"/>
      <c r="C3598"/>
      <c r="D3598"/>
      <c r="E3598"/>
      <c r="F3598"/>
      <c r="G3598"/>
      <c r="H3598"/>
    </row>
    <row r="3599" spans="1:8">
      <c r="A3599"/>
      <c r="B3599"/>
      <c r="C3599"/>
      <c r="D3599"/>
      <c r="E3599"/>
      <c r="F3599"/>
      <c r="G3599"/>
      <c r="H3599"/>
    </row>
    <row r="3600" spans="1:8">
      <c r="A3600"/>
      <c r="B3600"/>
      <c r="C3600"/>
      <c r="D3600"/>
      <c r="E3600"/>
      <c r="F3600"/>
      <c r="G3600"/>
      <c r="H3600"/>
    </row>
    <row r="3601" spans="1:8">
      <c r="A3601"/>
      <c r="B3601"/>
      <c r="C3601"/>
      <c r="D3601"/>
      <c r="E3601"/>
      <c r="F3601"/>
      <c r="G3601"/>
      <c r="H3601"/>
    </row>
    <row r="3602" spans="1:8">
      <c r="A3602"/>
      <c r="B3602"/>
      <c r="C3602"/>
      <c r="D3602"/>
      <c r="E3602"/>
      <c r="F3602"/>
      <c r="G3602"/>
      <c r="H3602"/>
    </row>
    <row r="3603" spans="1:8">
      <c r="A3603"/>
      <c r="B3603"/>
      <c r="C3603"/>
      <c r="D3603"/>
      <c r="E3603"/>
      <c r="F3603"/>
      <c r="G3603"/>
      <c r="H3603"/>
    </row>
    <row r="3604" spans="1:8">
      <c r="A3604"/>
      <c r="B3604"/>
      <c r="C3604"/>
      <c r="D3604"/>
      <c r="E3604"/>
      <c r="F3604"/>
      <c r="G3604"/>
      <c r="H3604"/>
    </row>
    <row r="3605" spans="1:8">
      <c r="A3605"/>
      <c r="B3605"/>
      <c r="C3605"/>
      <c r="D3605"/>
      <c r="E3605"/>
      <c r="F3605"/>
      <c r="G3605"/>
      <c r="H3605"/>
    </row>
    <row r="3606" spans="1:8">
      <c r="A3606"/>
      <c r="B3606"/>
      <c r="C3606"/>
      <c r="D3606"/>
      <c r="E3606"/>
      <c r="F3606"/>
      <c r="G3606"/>
      <c r="H3606"/>
    </row>
    <row r="3607" spans="1:8">
      <c r="A3607"/>
      <c r="B3607"/>
      <c r="C3607"/>
      <c r="D3607"/>
      <c r="E3607"/>
      <c r="F3607"/>
      <c r="G3607"/>
      <c r="H3607"/>
    </row>
    <row r="3608" spans="1:8">
      <c r="A3608"/>
      <c r="B3608"/>
      <c r="C3608"/>
      <c r="D3608"/>
      <c r="E3608"/>
      <c r="F3608"/>
      <c r="G3608"/>
      <c r="H3608"/>
    </row>
    <row r="3609" spans="1:8">
      <c r="A3609"/>
      <c r="B3609"/>
      <c r="C3609"/>
      <c r="D3609"/>
      <c r="E3609"/>
      <c r="F3609"/>
      <c r="G3609"/>
      <c r="H3609"/>
    </row>
    <row r="3610" spans="1:8">
      <c r="A3610"/>
      <c r="B3610"/>
      <c r="C3610"/>
      <c r="D3610"/>
      <c r="E3610"/>
      <c r="F3610"/>
      <c r="G3610"/>
      <c r="H3610"/>
    </row>
    <row r="3611" spans="1:8">
      <c r="A3611"/>
      <c r="B3611"/>
      <c r="C3611"/>
      <c r="D3611"/>
      <c r="E3611"/>
      <c r="F3611"/>
      <c r="G3611"/>
      <c r="H3611"/>
    </row>
    <row r="3612" spans="1:8">
      <c r="A3612"/>
      <c r="B3612"/>
      <c r="C3612"/>
      <c r="D3612"/>
      <c r="E3612"/>
      <c r="F3612"/>
      <c r="G3612"/>
      <c r="H3612"/>
    </row>
    <row r="3613" spans="1:8">
      <c r="A3613"/>
      <c r="B3613"/>
      <c r="C3613"/>
      <c r="D3613"/>
      <c r="E3613"/>
      <c r="F3613"/>
      <c r="G3613"/>
      <c r="H3613"/>
    </row>
    <row r="3614" spans="1:8">
      <c r="A3614"/>
      <c r="B3614"/>
      <c r="C3614"/>
      <c r="D3614"/>
      <c r="E3614"/>
      <c r="F3614"/>
      <c r="G3614"/>
      <c r="H3614"/>
    </row>
    <row r="3615" spans="1:8">
      <c r="A3615"/>
      <c r="B3615"/>
      <c r="C3615"/>
      <c r="D3615"/>
      <c r="E3615"/>
      <c r="F3615"/>
      <c r="G3615"/>
      <c r="H3615"/>
    </row>
    <row r="3616" spans="1:8">
      <c r="A3616"/>
      <c r="B3616"/>
      <c r="C3616"/>
      <c r="D3616"/>
      <c r="E3616"/>
      <c r="F3616"/>
      <c r="G3616"/>
      <c r="H3616"/>
    </row>
    <row r="3617" spans="1:8">
      <c r="A3617"/>
      <c r="B3617"/>
      <c r="C3617"/>
      <c r="D3617"/>
      <c r="E3617"/>
      <c r="F3617"/>
      <c r="G3617"/>
      <c r="H3617"/>
    </row>
    <row r="3618" spans="1:8">
      <c r="A3618"/>
      <c r="B3618"/>
      <c r="C3618"/>
      <c r="D3618"/>
      <c r="E3618"/>
      <c r="F3618"/>
      <c r="G3618"/>
      <c r="H3618"/>
    </row>
    <row r="3619" spans="1:8">
      <c r="A3619"/>
      <c r="B3619"/>
      <c r="C3619"/>
      <c r="D3619"/>
      <c r="E3619"/>
      <c r="F3619"/>
      <c r="G3619"/>
      <c r="H3619"/>
    </row>
    <row r="3620" spans="1:8">
      <c r="A3620"/>
      <c r="B3620"/>
      <c r="C3620"/>
      <c r="D3620"/>
      <c r="E3620"/>
      <c r="F3620"/>
      <c r="G3620"/>
      <c r="H3620"/>
    </row>
    <row r="3621" spans="1:8">
      <c r="A3621"/>
      <c r="B3621"/>
      <c r="C3621"/>
      <c r="D3621"/>
      <c r="E3621"/>
      <c r="F3621"/>
      <c r="G3621"/>
      <c r="H3621"/>
    </row>
    <row r="3622" spans="1:8">
      <c r="A3622"/>
      <c r="B3622"/>
      <c r="C3622"/>
      <c r="D3622"/>
      <c r="E3622"/>
      <c r="F3622"/>
      <c r="G3622"/>
      <c r="H3622"/>
    </row>
    <row r="3623" spans="1:8">
      <c r="A3623"/>
      <c r="B3623"/>
      <c r="C3623"/>
      <c r="D3623"/>
      <c r="E3623"/>
      <c r="F3623"/>
      <c r="G3623"/>
      <c r="H3623"/>
    </row>
    <row r="3624" spans="1:8">
      <c r="A3624"/>
      <c r="B3624"/>
      <c r="C3624"/>
      <c r="D3624"/>
      <c r="E3624"/>
      <c r="F3624"/>
      <c r="G3624"/>
      <c r="H3624"/>
    </row>
    <row r="3625" spans="1:8">
      <c r="A3625"/>
      <c r="B3625"/>
      <c r="C3625"/>
      <c r="D3625"/>
      <c r="E3625"/>
      <c r="F3625"/>
      <c r="G3625"/>
      <c r="H3625"/>
    </row>
    <row r="3626" spans="1:8">
      <c r="A3626"/>
      <c r="B3626"/>
      <c r="C3626"/>
      <c r="D3626"/>
      <c r="E3626"/>
      <c r="F3626"/>
      <c r="G3626"/>
      <c r="H3626"/>
    </row>
    <row r="3627" spans="1:8">
      <c r="A3627"/>
      <c r="B3627"/>
      <c r="C3627"/>
      <c r="D3627"/>
      <c r="E3627"/>
      <c r="F3627"/>
      <c r="G3627"/>
      <c r="H3627"/>
    </row>
    <row r="3628" spans="1:8">
      <c r="A3628"/>
      <c r="B3628"/>
      <c r="C3628"/>
      <c r="D3628"/>
      <c r="E3628"/>
      <c r="F3628"/>
      <c r="G3628"/>
      <c r="H3628"/>
    </row>
    <row r="3629" spans="1:8">
      <c r="A3629"/>
      <c r="B3629"/>
      <c r="C3629"/>
      <c r="D3629"/>
      <c r="E3629"/>
      <c r="F3629"/>
      <c r="G3629"/>
      <c r="H3629"/>
    </row>
    <row r="3630" spans="1:8">
      <c r="A3630"/>
      <c r="B3630"/>
      <c r="C3630"/>
      <c r="D3630"/>
      <c r="E3630"/>
      <c r="F3630"/>
      <c r="G3630"/>
      <c r="H3630"/>
    </row>
    <row r="3631" spans="1:8">
      <c r="A3631"/>
      <c r="B3631"/>
      <c r="C3631"/>
      <c r="D3631"/>
      <c r="E3631"/>
      <c r="F3631"/>
      <c r="G3631"/>
      <c r="H3631"/>
    </row>
    <row r="3632" spans="1:8">
      <c r="A3632"/>
      <c r="B3632"/>
      <c r="C3632"/>
      <c r="D3632"/>
      <c r="E3632"/>
      <c r="F3632"/>
      <c r="G3632"/>
      <c r="H3632"/>
    </row>
    <row r="3633" spans="1:8">
      <c r="A3633"/>
      <c r="B3633"/>
      <c r="C3633"/>
      <c r="D3633"/>
      <c r="E3633"/>
      <c r="F3633"/>
      <c r="G3633"/>
      <c r="H3633"/>
    </row>
    <row r="3634" spans="1:8">
      <c r="A3634"/>
      <c r="B3634"/>
      <c r="C3634"/>
      <c r="D3634"/>
      <c r="E3634"/>
      <c r="F3634"/>
      <c r="G3634"/>
      <c r="H3634"/>
    </row>
    <row r="3635" spans="1:8">
      <c r="A3635"/>
      <c r="B3635"/>
      <c r="C3635"/>
      <c r="D3635"/>
      <c r="E3635"/>
      <c r="F3635"/>
      <c r="G3635"/>
      <c r="H3635"/>
    </row>
    <row r="3636" spans="1:8">
      <c r="A3636"/>
      <c r="B3636"/>
      <c r="C3636"/>
      <c r="D3636"/>
      <c r="E3636"/>
      <c r="F3636"/>
      <c r="G3636"/>
      <c r="H3636"/>
    </row>
    <row r="3637" spans="1:8">
      <c r="A3637"/>
      <c r="B3637"/>
      <c r="C3637"/>
      <c r="D3637"/>
      <c r="E3637"/>
      <c r="F3637"/>
      <c r="G3637"/>
      <c r="H3637"/>
    </row>
    <row r="3638" spans="1:8">
      <c r="A3638"/>
      <c r="B3638"/>
      <c r="C3638"/>
      <c r="D3638"/>
      <c r="E3638"/>
      <c r="F3638"/>
      <c r="G3638"/>
      <c r="H3638"/>
    </row>
    <row r="3639" spans="1:8">
      <c r="A3639"/>
      <c r="B3639"/>
      <c r="C3639"/>
      <c r="D3639"/>
      <c r="E3639"/>
      <c r="F3639"/>
      <c r="G3639"/>
      <c r="H3639"/>
    </row>
    <row r="3640" spans="1:8">
      <c r="A3640"/>
      <c r="B3640"/>
      <c r="C3640"/>
      <c r="D3640"/>
      <c r="E3640"/>
      <c r="F3640"/>
      <c r="G3640"/>
      <c r="H3640"/>
    </row>
    <row r="3641" spans="1:8">
      <c r="A3641"/>
      <c r="B3641"/>
      <c r="C3641"/>
      <c r="D3641"/>
      <c r="E3641"/>
      <c r="F3641"/>
      <c r="G3641"/>
      <c r="H3641"/>
    </row>
    <row r="3642" spans="1:8">
      <c r="A3642"/>
      <c r="B3642"/>
      <c r="C3642"/>
      <c r="D3642"/>
      <c r="E3642"/>
      <c r="F3642"/>
      <c r="G3642"/>
      <c r="H3642"/>
    </row>
    <row r="3643" spans="1:8">
      <c r="A3643"/>
      <c r="B3643"/>
      <c r="C3643"/>
      <c r="D3643"/>
      <c r="E3643"/>
      <c r="F3643"/>
      <c r="G3643"/>
      <c r="H3643"/>
    </row>
    <row r="3644" spans="1:8">
      <c r="A3644"/>
      <c r="B3644"/>
      <c r="C3644"/>
      <c r="D3644"/>
      <c r="E3644"/>
      <c r="F3644"/>
      <c r="G3644"/>
      <c r="H3644"/>
    </row>
    <row r="3645" spans="1:8">
      <c r="A3645"/>
      <c r="B3645"/>
      <c r="C3645"/>
      <c r="D3645"/>
      <c r="E3645"/>
      <c r="F3645"/>
      <c r="G3645"/>
      <c r="H3645"/>
    </row>
    <row r="3646" spans="1:8">
      <c r="A3646"/>
      <c r="B3646"/>
      <c r="C3646"/>
      <c r="D3646"/>
      <c r="E3646"/>
      <c r="F3646"/>
      <c r="G3646"/>
      <c r="H3646"/>
    </row>
    <row r="3647" spans="1:8">
      <c r="A3647"/>
      <c r="B3647"/>
      <c r="C3647"/>
      <c r="D3647"/>
      <c r="E3647"/>
      <c r="F3647"/>
      <c r="G3647"/>
      <c r="H3647"/>
    </row>
    <row r="3648" spans="1:8">
      <c r="A3648"/>
      <c r="B3648"/>
      <c r="C3648"/>
      <c r="D3648"/>
      <c r="E3648"/>
      <c r="F3648"/>
      <c r="G3648"/>
      <c r="H3648"/>
    </row>
    <row r="3649" spans="1:8">
      <c r="A3649"/>
      <c r="B3649"/>
      <c r="C3649"/>
      <c r="D3649"/>
      <c r="E3649"/>
      <c r="F3649"/>
      <c r="G3649"/>
      <c r="H3649"/>
    </row>
    <row r="3650" spans="1:8">
      <c r="A3650"/>
      <c r="B3650"/>
      <c r="C3650"/>
      <c r="D3650"/>
      <c r="E3650"/>
      <c r="F3650"/>
      <c r="G3650"/>
      <c r="H3650"/>
    </row>
    <row r="3651" spans="1:8">
      <c r="A3651"/>
      <c r="B3651"/>
      <c r="C3651"/>
      <c r="D3651"/>
      <c r="E3651"/>
      <c r="F3651"/>
      <c r="G3651"/>
      <c r="H3651"/>
    </row>
    <row r="3652" spans="1:8">
      <c r="A3652"/>
      <c r="B3652"/>
      <c r="C3652"/>
      <c r="D3652"/>
      <c r="E3652"/>
      <c r="F3652"/>
      <c r="G3652"/>
      <c r="H3652"/>
    </row>
    <row r="3653" spans="1:8">
      <c r="A3653"/>
      <c r="B3653"/>
      <c r="C3653"/>
      <c r="D3653"/>
      <c r="E3653"/>
      <c r="F3653"/>
      <c r="G3653"/>
      <c r="H3653"/>
    </row>
    <row r="3654" spans="1:8">
      <c r="A3654"/>
      <c r="B3654"/>
      <c r="C3654"/>
      <c r="D3654"/>
      <c r="E3654"/>
      <c r="F3654"/>
      <c r="G3654"/>
      <c r="H3654"/>
    </row>
    <row r="3655" spans="1:8">
      <c r="A3655"/>
      <c r="B3655"/>
      <c r="C3655"/>
      <c r="D3655"/>
      <c r="E3655"/>
      <c r="F3655"/>
      <c r="G3655"/>
      <c r="H3655"/>
    </row>
    <row r="3656" spans="1:8">
      <c r="A3656"/>
      <c r="B3656"/>
      <c r="C3656"/>
      <c r="D3656"/>
      <c r="E3656"/>
      <c r="F3656"/>
      <c r="G3656"/>
      <c r="H3656"/>
    </row>
    <row r="3657" spans="1:8">
      <c r="A3657"/>
      <c r="B3657"/>
      <c r="C3657"/>
      <c r="D3657"/>
      <c r="E3657"/>
      <c r="F3657"/>
      <c r="G3657"/>
      <c r="H3657"/>
    </row>
    <row r="3658" spans="1:8">
      <c r="A3658"/>
      <c r="B3658"/>
      <c r="C3658"/>
      <c r="D3658"/>
      <c r="E3658"/>
      <c r="F3658"/>
      <c r="G3658"/>
      <c r="H3658"/>
    </row>
    <row r="3659" spans="1:8">
      <c r="A3659"/>
      <c r="B3659"/>
      <c r="C3659"/>
      <c r="D3659"/>
      <c r="E3659"/>
      <c r="F3659"/>
      <c r="G3659"/>
      <c r="H3659"/>
    </row>
    <row r="3660" spans="1:8">
      <c r="A3660"/>
      <c r="B3660"/>
      <c r="C3660"/>
      <c r="D3660"/>
      <c r="E3660"/>
      <c r="F3660"/>
      <c r="G3660"/>
      <c r="H3660"/>
    </row>
    <row r="3661" spans="1:8">
      <c r="A3661"/>
      <c r="B3661"/>
      <c r="C3661"/>
      <c r="D3661"/>
      <c r="E3661"/>
      <c r="F3661"/>
      <c r="G3661"/>
      <c r="H3661"/>
    </row>
    <row r="3662" spans="1:8">
      <c r="A3662"/>
      <c r="B3662"/>
      <c r="C3662"/>
      <c r="D3662"/>
      <c r="E3662"/>
      <c r="F3662"/>
      <c r="G3662"/>
      <c r="H3662"/>
    </row>
    <row r="3663" spans="1:8">
      <c r="A3663"/>
      <c r="B3663"/>
      <c r="C3663"/>
      <c r="D3663"/>
      <c r="E3663"/>
      <c r="F3663"/>
      <c r="G3663"/>
      <c r="H3663"/>
    </row>
    <row r="3664" spans="1:8">
      <c r="A3664"/>
      <c r="B3664"/>
      <c r="C3664"/>
      <c r="D3664"/>
      <c r="E3664"/>
      <c r="F3664"/>
      <c r="G3664"/>
      <c r="H3664"/>
    </row>
    <row r="3665" spans="1:8">
      <c r="A3665"/>
      <c r="B3665"/>
      <c r="C3665"/>
      <c r="D3665"/>
      <c r="E3665"/>
      <c r="F3665"/>
      <c r="G3665"/>
      <c r="H3665"/>
    </row>
    <row r="3666" spans="1:8">
      <c r="A3666"/>
      <c r="B3666"/>
      <c r="C3666"/>
      <c r="D3666"/>
      <c r="E3666"/>
      <c r="F3666"/>
      <c r="G3666"/>
      <c r="H3666"/>
    </row>
    <row r="3667" spans="1:8">
      <c r="A3667"/>
      <c r="B3667"/>
      <c r="C3667"/>
      <c r="D3667"/>
      <c r="E3667"/>
      <c r="F3667"/>
      <c r="G3667"/>
      <c r="H3667"/>
    </row>
    <row r="3668" spans="1:8">
      <c r="A3668"/>
      <c r="B3668"/>
      <c r="C3668"/>
      <c r="D3668"/>
      <c r="E3668"/>
      <c r="F3668"/>
      <c r="G3668"/>
      <c r="H3668"/>
    </row>
    <row r="3669" spans="1:8">
      <c r="A3669"/>
      <c r="B3669"/>
      <c r="C3669"/>
      <c r="D3669"/>
      <c r="E3669"/>
      <c r="F3669"/>
      <c r="G3669"/>
      <c r="H3669"/>
    </row>
    <row r="3670" spans="1:8">
      <c r="A3670"/>
      <c r="B3670"/>
      <c r="C3670"/>
      <c r="D3670"/>
      <c r="E3670"/>
      <c r="F3670"/>
      <c r="G3670"/>
      <c r="H3670"/>
    </row>
    <row r="3671" spans="1:8">
      <c r="A3671"/>
      <c r="B3671"/>
      <c r="C3671"/>
      <c r="D3671"/>
      <c r="E3671"/>
      <c r="F3671"/>
      <c r="G3671"/>
      <c r="H3671"/>
    </row>
    <row r="3672" spans="1:8">
      <c r="A3672"/>
      <c r="B3672"/>
      <c r="C3672"/>
      <c r="D3672"/>
      <c r="E3672"/>
      <c r="F3672"/>
      <c r="G3672"/>
      <c r="H3672"/>
    </row>
    <row r="3673" spans="1:8">
      <c r="A3673"/>
      <c r="B3673"/>
      <c r="C3673"/>
      <c r="D3673"/>
      <c r="E3673"/>
      <c r="F3673"/>
      <c r="G3673"/>
      <c r="H3673"/>
    </row>
    <row r="3674" spans="1:8">
      <c r="A3674"/>
      <c r="B3674"/>
      <c r="C3674"/>
      <c r="D3674"/>
      <c r="E3674"/>
      <c r="F3674"/>
      <c r="G3674"/>
      <c r="H3674"/>
    </row>
    <row r="3675" spans="1:8">
      <c r="A3675"/>
      <c r="B3675"/>
      <c r="C3675"/>
      <c r="D3675"/>
      <c r="E3675"/>
      <c r="F3675"/>
      <c r="G3675"/>
      <c r="H3675"/>
    </row>
    <row r="3676" spans="1:8">
      <c r="A3676"/>
      <c r="B3676"/>
      <c r="C3676"/>
      <c r="D3676"/>
      <c r="E3676"/>
      <c r="F3676"/>
      <c r="G3676"/>
      <c r="H3676"/>
    </row>
    <row r="3677" spans="1:8">
      <c r="A3677"/>
      <c r="B3677"/>
      <c r="C3677"/>
      <c r="D3677"/>
      <c r="E3677"/>
      <c r="F3677"/>
      <c r="G3677"/>
      <c r="H3677"/>
    </row>
    <row r="3678" spans="1:8">
      <c r="A3678"/>
      <c r="B3678"/>
      <c r="C3678"/>
      <c r="D3678"/>
      <c r="E3678"/>
      <c r="F3678"/>
      <c r="G3678"/>
      <c r="H3678"/>
    </row>
    <row r="3679" spans="1:8">
      <c r="A3679"/>
      <c r="B3679"/>
      <c r="C3679"/>
      <c r="D3679"/>
      <c r="E3679"/>
      <c r="F3679"/>
      <c r="G3679"/>
      <c r="H3679"/>
    </row>
    <row r="3680" spans="1:8">
      <c r="A3680"/>
      <c r="B3680"/>
      <c r="C3680"/>
      <c r="D3680"/>
      <c r="E3680"/>
      <c r="F3680"/>
      <c r="G3680"/>
      <c r="H3680"/>
    </row>
    <row r="3681" spans="1:8">
      <c r="A3681"/>
      <c r="B3681"/>
      <c r="C3681"/>
      <c r="D3681"/>
      <c r="E3681"/>
      <c r="F3681"/>
      <c r="G3681"/>
      <c r="H3681"/>
    </row>
    <row r="3682" spans="1:8">
      <c r="A3682"/>
      <c r="B3682"/>
      <c r="C3682"/>
      <c r="D3682"/>
      <c r="E3682"/>
      <c r="F3682"/>
      <c r="G3682"/>
      <c r="H3682"/>
    </row>
    <row r="3683" spans="1:8">
      <c r="A3683"/>
      <c r="B3683"/>
      <c r="C3683"/>
      <c r="D3683"/>
      <c r="E3683"/>
      <c r="F3683"/>
      <c r="G3683"/>
      <c r="H3683"/>
    </row>
    <row r="3684" spans="1:8">
      <c r="A3684"/>
      <c r="B3684"/>
      <c r="C3684"/>
      <c r="D3684"/>
      <c r="E3684"/>
      <c r="F3684"/>
      <c r="G3684"/>
      <c r="H3684"/>
    </row>
    <row r="3685" spans="1:8">
      <c r="A3685"/>
      <c r="B3685"/>
      <c r="C3685"/>
      <c r="D3685"/>
      <c r="E3685"/>
      <c r="F3685"/>
      <c r="G3685"/>
      <c r="H3685"/>
    </row>
    <row r="3686" spans="1:8">
      <c r="A3686"/>
      <c r="B3686"/>
      <c r="C3686"/>
      <c r="D3686"/>
      <c r="E3686"/>
      <c r="F3686"/>
      <c r="G3686"/>
      <c r="H3686"/>
    </row>
    <row r="3687" spans="1:8">
      <c r="A3687"/>
      <c r="B3687"/>
      <c r="C3687"/>
      <c r="D3687"/>
      <c r="E3687"/>
      <c r="F3687"/>
      <c r="G3687"/>
      <c r="H3687"/>
    </row>
    <row r="3688" spans="1:8">
      <c r="A3688"/>
      <c r="B3688"/>
      <c r="C3688"/>
      <c r="D3688"/>
      <c r="E3688"/>
      <c r="F3688"/>
      <c r="G3688"/>
      <c r="H3688"/>
    </row>
    <row r="3689" spans="1:8">
      <c r="A3689"/>
      <c r="B3689"/>
      <c r="C3689"/>
      <c r="D3689"/>
      <c r="E3689"/>
      <c r="F3689"/>
      <c r="G3689"/>
      <c r="H3689"/>
    </row>
    <row r="3690" spans="1:8">
      <c r="A3690"/>
      <c r="B3690"/>
      <c r="C3690"/>
      <c r="D3690"/>
      <c r="E3690"/>
      <c r="F3690"/>
      <c r="G3690"/>
      <c r="H3690"/>
    </row>
    <row r="3691" spans="1:8">
      <c r="A3691"/>
      <c r="B3691"/>
      <c r="C3691"/>
      <c r="D3691"/>
      <c r="E3691"/>
      <c r="F3691"/>
      <c r="G3691"/>
      <c r="H3691"/>
    </row>
    <row r="3692" spans="1:8">
      <c r="A3692"/>
      <c r="B3692"/>
      <c r="C3692"/>
      <c r="D3692"/>
      <c r="E3692"/>
      <c r="F3692"/>
      <c r="G3692"/>
      <c r="H3692"/>
    </row>
    <row r="3693" spans="1:8">
      <c r="A3693"/>
      <c r="B3693"/>
      <c r="C3693"/>
      <c r="D3693"/>
      <c r="E3693"/>
      <c r="F3693"/>
      <c r="G3693"/>
      <c r="H3693"/>
    </row>
    <row r="3694" spans="1:8">
      <c r="A3694"/>
      <c r="B3694"/>
      <c r="C3694"/>
      <c r="D3694"/>
      <c r="E3694"/>
      <c r="F3694"/>
      <c r="G3694"/>
      <c r="H3694"/>
    </row>
    <row r="3695" spans="1:8">
      <c r="A3695"/>
      <c r="B3695"/>
      <c r="C3695"/>
      <c r="D3695"/>
      <c r="E3695"/>
      <c r="F3695"/>
      <c r="G3695"/>
      <c r="H3695"/>
    </row>
    <row r="3696" spans="1:8">
      <c r="A3696"/>
      <c r="B3696"/>
      <c r="C3696"/>
      <c r="D3696"/>
      <c r="E3696"/>
      <c r="F3696"/>
      <c r="G3696"/>
      <c r="H3696"/>
    </row>
    <row r="3697" spans="1:8">
      <c r="A3697"/>
      <c r="B3697"/>
      <c r="C3697"/>
      <c r="D3697"/>
      <c r="E3697"/>
      <c r="F3697"/>
      <c r="G3697"/>
      <c r="H3697"/>
    </row>
    <row r="3698" spans="1:8">
      <c r="A3698"/>
      <c r="B3698"/>
      <c r="C3698"/>
      <c r="D3698"/>
      <c r="E3698"/>
      <c r="F3698"/>
      <c r="G3698"/>
      <c r="H3698"/>
    </row>
    <row r="3699" spans="1:8">
      <c r="A3699"/>
      <c r="B3699"/>
      <c r="C3699"/>
      <c r="D3699"/>
      <c r="E3699"/>
      <c r="F3699"/>
      <c r="G3699"/>
      <c r="H3699"/>
    </row>
    <row r="3700" spans="1:8">
      <c r="A3700"/>
      <c r="B3700"/>
      <c r="C3700"/>
      <c r="D3700"/>
      <c r="E3700"/>
      <c r="F3700"/>
      <c r="G3700"/>
      <c r="H3700"/>
    </row>
    <row r="3701" spans="1:8">
      <c r="A3701"/>
      <c r="B3701"/>
      <c r="C3701"/>
      <c r="D3701"/>
      <c r="E3701"/>
      <c r="F3701"/>
      <c r="G3701"/>
      <c r="H3701"/>
    </row>
    <row r="3702" spans="1:8">
      <c r="A3702"/>
      <c r="B3702"/>
      <c r="C3702"/>
      <c r="D3702"/>
      <c r="E3702"/>
      <c r="F3702"/>
      <c r="G3702"/>
      <c r="H3702"/>
    </row>
    <row r="3703" spans="1:8">
      <c r="A3703"/>
      <c r="B3703"/>
      <c r="C3703"/>
      <c r="D3703"/>
      <c r="E3703"/>
      <c r="F3703"/>
      <c r="G3703"/>
      <c r="H3703"/>
    </row>
    <row r="3704" spans="1:8">
      <c r="A3704"/>
      <c r="B3704"/>
      <c r="C3704"/>
      <c r="D3704"/>
      <c r="E3704"/>
      <c r="F3704"/>
      <c r="G3704"/>
      <c r="H3704"/>
    </row>
    <row r="3705" spans="1:8">
      <c r="A3705"/>
      <c r="B3705"/>
      <c r="C3705"/>
      <c r="D3705"/>
      <c r="E3705"/>
      <c r="F3705"/>
      <c r="G3705"/>
      <c r="H3705"/>
    </row>
    <row r="3706" spans="1:8">
      <c r="A3706"/>
      <c r="B3706"/>
      <c r="C3706"/>
      <c r="D3706"/>
      <c r="E3706"/>
      <c r="F3706"/>
      <c r="G3706"/>
      <c r="H3706"/>
    </row>
    <row r="3707" spans="1:8">
      <c r="A3707"/>
      <c r="B3707"/>
      <c r="C3707"/>
      <c r="D3707"/>
      <c r="E3707"/>
      <c r="F3707"/>
      <c r="G3707"/>
      <c r="H3707"/>
    </row>
    <row r="3708" spans="1:8">
      <c r="A3708"/>
      <c r="B3708"/>
      <c r="C3708"/>
      <c r="D3708"/>
      <c r="E3708"/>
      <c r="F3708"/>
      <c r="G3708"/>
      <c r="H3708"/>
    </row>
    <row r="3709" spans="1:8">
      <c r="A3709"/>
      <c r="B3709"/>
      <c r="C3709"/>
      <c r="D3709"/>
      <c r="E3709"/>
      <c r="F3709"/>
      <c r="G3709"/>
      <c r="H3709"/>
    </row>
    <row r="3710" spans="1:8">
      <c r="A3710"/>
      <c r="B3710"/>
      <c r="C3710"/>
      <c r="D3710"/>
      <c r="E3710"/>
      <c r="F3710"/>
      <c r="G3710"/>
      <c r="H3710"/>
    </row>
    <row r="3711" spans="1:8">
      <c r="A3711"/>
      <c r="B3711"/>
      <c r="C3711"/>
      <c r="D3711"/>
      <c r="E3711"/>
      <c r="F3711"/>
      <c r="G3711"/>
      <c r="H3711"/>
    </row>
    <row r="3712" spans="1:8">
      <c r="A3712"/>
      <c r="B3712"/>
      <c r="C3712"/>
      <c r="D3712"/>
      <c r="E3712"/>
      <c r="F3712"/>
      <c r="G3712"/>
      <c r="H3712"/>
    </row>
    <row r="3713" spans="1:8">
      <c r="A3713"/>
      <c r="B3713"/>
      <c r="C3713"/>
      <c r="D3713"/>
      <c r="E3713"/>
      <c r="F3713"/>
      <c r="G3713"/>
      <c r="H3713"/>
    </row>
    <row r="3714" spans="1:8">
      <c r="A3714"/>
      <c r="B3714"/>
      <c r="C3714"/>
      <c r="D3714"/>
      <c r="E3714"/>
      <c r="F3714"/>
      <c r="G3714"/>
      <c r="H3714"/>
    </row>
    <row r="3715" spans="1:8">
      <c r="A3715"/>
      <c r="B3715"/>
      <c r="C3715"/>
      <c r="D3715"/>
      <c r="E3715"/>
      <c r="F3715"/>
      <c r="G3715"/>
      <c r="H3715"/>
    </row>
    <row r="3716" spans="1:8">
      <c r="A3716"/>
      <c r="B3716"/>
      <c r="C3716"/>
      <c r="D3716"/>
      <c r="E3716"/>
      <c r="F3716"/>
      <c r="G3716"/>
      <c r="H3716"/>
    </row>
    <row r="3717" spans="1:8">
      <c r="A3717"/>
      <c r="B3717"/>
      <c r="C3717"/>
      <c r="D3717"/>
      <c r="E3717"/>
      <c r="F3717"/>
      <c r="G3717"/>
      <c r="H3717"/>
    </row>
    <row r="3718" spans="1:8">
      <c r="A3718"/>
      <c r="B3718"/>
      <c r="C3718"/>
      <c r="D3718"/>
      <c r="E3718"/>
      <c r="F3718"/>
      <c r="G3718"/>
      <c r="H3718"/>
    </row>
    <row r="3719" spans="1:8">
      <c r="A3719"/>
      <c r="B3719"/>
      <c r="C3719"/>
      <c r="D3719"/>
      <c r="E3719"/>
      <c r="F3719"/>
      <c r="G3719"/>
      <c r="H3719"/>
    </row>
    <row r="3720" spans="1:8">
      <c r="A3720"/>
      <c r="B3720"/>
      <c r="C3720"/>
      <c r="D3720"/>
      <c r="E3720"/>
      <c r="F3720"/>
      <c r="G3720"/>
      <c r="H3720"/>
    </row>
    <row r="3721" spans="1:8">
      <c r="A3721"/>
      <c r="B3721"/>
      <c r="C3721"/>
      <c r="D3721"/>
      <c r="E3721"/>
      <c r="F3721"/>
      <c r="G3721"/>
      <c r="H3721"/>
    </row>
    <row r="3722" spans="1:8">
      <c r="A3722"/>
      <c r="B3722"/>
      <c r="C3722"/>
      <c r="D3722"/>
      <c r="E3722"/>
      <c r="F3722"/>
      <c r="G3722"/>
      <c r="H3722"/>
    </row>
    <row r="3723" spans="1:8">
      <c r="A3723"/>
      <c r="B3723"/>
      <c r="C3723"/>
      <c r="D3723"/>
      <c r="E3723"/>
      <c r="F3723"/>
      <c r="G3723"/>
      <c r="H3723"/>
    </row>
    <row r="3724" spans="1:8">
      <c r="A3724"/>
      <c r="B3724"/>
      <c r="C3724"/>
      <c r="D3724"/>
      <c r="E3724"/>
      <c r="F3724"/>
      <c r="G3724"/>
      <c r="H3724"/>
    </row>
    <row r="3725" spans="1:8">
      <c r="A3725"/>
      <c r="B3725"/>
      <c r="C3725"/>
      <c r="D3725"/>
      <c r="E3725"/>
      <c r="F3725"/>
      <c r="G3725"/>
      <c r="H3725"/>
    </row>
    <row r="3726" spans="1:8">
      <c r="A3726"/>
      <c r="B3726"/>
      <c r="C3726"/>
      <c r="D3726"/>
      <c r="E3726"/>
      <c r="F3726"/>
      <c r="G3726"/>
      <c r="H3726"/>
    </row>
    <row r="3727" spans="1:8">
      <c r="A3727"/>
      <c r="B3727"/>
      <c r="C3727"/>
      <c r="D3727"/>
      <c r="E3727"/>
      <c r="F3727"/>
      <c r="G3727"/>
      <c r="H3727"/>
    </row>
    <row r="3728" spans="1:8">
      <c r="A3728"/>
      <c r="B3728"/>
      <c r="C3728"/>
      <c r="D3728"/>
      <c r="E3728"/>
      <c r="F3728"/>
      <c r="G3728"/>
      <c r="H3728"/>
    </row>
    <row r="3729" spans="1:8">
      <c r="A3729"/>
      <c r="B3729"/>
      <c r="C3729"/>
      <c r="D3729"/>
      <c r="E3729"/>
      <c r="F3729"/>
      <c r="G3729"/>
      <c r="H3729"/>
    </row>
    <row r="3730" spans="1:8">
      <c r="A3730"/>
      <c r="B3730"/>
      <c r="C3730"/>
      <c r="D3730"/>
      <c r="E3730"/>
      <c r="F3730"/>
      <c r="G3730"/>
      <c r="H3730"/>
    </row>
    <row r="3731" spans="1:8">
      <c r="A3731"/>
      <c r="B3731"/>
      <c r="C3731"/>
      <c r="D3731"/>
      <c r="E3731"/>
      <c r="F3731"/>
      <c r="G3731"/>
      <c r="H3731"/>
    </row>
    <row r="3732" spans="1:8">
      <c r="A3732"/>
      <c r="B3732"/>
      <c r="C3732"/>
      <c r="D3732"/>
      <c r="E3732"/>
      <c r="F3732"/>
      <c r="G3732"/>
      <c r="H3732"/>
    </row>
    <row r="3733" spans="1:8">
      <c r="A3733"/>
      <c r="B3733"/>
      <c r="C3733"/>
      <c r="D3733"/>
      <c r="E3733"/>
      <c r="F3733"/>
      <c r="G3733"/>
      <c r="H3733"/>
    </row>
    <row r="3734" spans="1:8">
      <c r="A3734"/>
      <c r="B3734"/>
      <c r="C3734"/>
      <c r="D3734"/>
      <c r="E3734"/>
      <c r="F3734"/>
      <c r="G3734"/>
      <c r="H3734"/>
    </row>
    <row r="3735" spans="1:8">
      <c r="A3735"/>
      <c r="B3735"/>
      <c r="C3735"/>
      <c r="D3735"/>
      <c r="E3735"/>
      <c r="F3735"/>
      <c r="G3735"/>
      <c r="H3735"/>
    </row>
    <row r="3736" spans="1:8">
      <c r="A3736"/>
      <c r="B3736"/>
      <c r="C3736"/>
      <c r="D3736"/>
      <c r="E3736"/>
      <c r="F3736"/>
      <c r="G3736"/>
      <c r="H3736"/>
    </row>
    <row r="3737" spans="1:8">
      <c r="A3737"/>
      <c r="B3737"/>
      <c r="C3737"/>
      <c r="D3737"/>
      <c r="E3737"/>
      <c r="F3737"/>
      <c r="G3737"/>
      <c r="H3737"/>
    </row>
    <row r="3738" spans="1:8">
      <c r="A3738"/>
      <c r="B3738"/>
      <c r="C3738"/>
      <c r="D3738"/>
      <c r="E3738"/>
      <c r="F3738"/>
      <c r="G3738"/>
      <c r="H3738"/>
    </row>
    <row r="3739" spans="1:8">
      <c r="A3739"/>
      <c r="B3739"/>
      <c r="C3739"/>
      <c r="D3739"/>
      <c r="E3739"/>
      <c r="F3739"/>
      <c r="G3739"/>
      <c r="H3739"/>
    </row>
    <row r="3740" spans="1:8">
      <c r="A3740"/>
      <c r="B3740"/>
      <c r="C3740"/>
      <c r="D3740"/>
      <c r="E3740"/>
      <c r="F3740"/>
      <c r="G3740"/>
      <c r="H3740"/>
    </row>
    <row r="3741" spans="1:8">
      <c r="A3741"/>
      <c r="B3741"/>
      <c r="C3741"/>
      <c r="D3741"/>
      <c r="E3741"/>
      <c r="F3741"/>
      <c r="G3741"/>
      <c r="H3741"/>
    </row>
    <row r="3742" spans="1:8">
      <c r="A3742"/>
      <c r="B3742"/>
      <c r="C3742"/>
      <c r="D3742"/>
      <c r="E3742"/>
      <c r="F3742"/>
      <c r="G3742"/>
      <c r="H3742"/>
    </row>
    <row r="3743" spans="1:8">
      <c r="A3743"/>
      <c r="B3743"/>
      <c r="C3743"/>
      <c r="D3743"/>
      <c r="E3743"/>
      <c r="F3743"/>
      <c r="G3743"/>
      <c r="H3743"/>
    </row>
    <row r="3744" spans="1:8">
      <c r="A3744"/>
      <c r="B3744"/>
      <c r="C3744"/>
      <c r="D3744"/>
      <c r="E3744"/>
      <c r="F3744"/>
      <c r="G3744"/>
      <c r="H3744"/>
    </row>
    <row r="3745" spans="1:8">
      <c r="A3745"/>
      <c r="B3745"/>
      <c r="C3745"/>
      <c r="D3745"/>
      <c r="E3745"/>
      <c r="F3745"/>
      <c r="G3745"/>
      <c r="H3745"/>
    </row>
    <row r="3746" spans="1:8">
      <c r="A3746"/>
      <c r="B3746"/>
      <c r="C3746"/>
      <c r="D3746"/>
      <c r="E3746"/>
      <c r="F3746"/>
      <c r="G3746"/>
      <c r="H3746"/>
    </row>
    <row r="3747" spans="1:8">
      <c r="A3747"/>
      <c r="B3747"/>
      <c r="C3747"/>
      <c r="D3747"/>
      <c r="E3747"/>
      <c r="F3747"/>
      <c r="G3747"/>
      <c r="H3747"/>
    </row>
    <row r="3748" spans="1:8">
      <c r="A3748"/>
      <c r="B3748"/>
      <c r="C3748"/>
      <c r="D3748"/>
      <c r="E3748"/>
      <c r="F3748"/>
      <c r="G3748"/>
      <c r="H3748"/>
    </row>
    <row r="3749" spans="1:8">
      <c r="A3749"/>
      <c r="B3749"/>
      <c r="C3749"/>
      <c r="D3749"/>
      <c r="E3749"/>
      <c r="F3749"/>
      <c r="G3749"/>
      <c r="H3749"/>
    </row>
    <row r="3750" spans="1:8">
      <c r="A3750"/>
      <c r="B3750"/>
      <c r="C3750"/>
      <c r="D3750"/>
      <c r="E3750"/>
      <c r="F3750"/>
      <c r="G3750"/>
      <c r="H3750"/>
    </row>
    <row r="3751" spans="1:8">
      <c r="A3751"/>
      <c r="B3751"/>
      <c r="C3751"/>
      <c r="D3751"/>
      <c r="E3751"/>
      <c r="F3751"/>
      <c r="G3751"/>
      <c r="H3751"/>
    </row>
    <row r="3752" spans="1:8">
      <c r="A3752"/>
      <c r="B3752"/>
      <c r="C3752"/>
      <c r="D3752"/>
      <c r="E3752"/>
      <c r="F3752"/>
      <c r="G3752"/>
      <c r="H3752"/>
    </row>
    <row r="3753" spans="1:8">
      <c r="A3753"/>
      <c r="B3753"/>
      <c r="C3753"/>
      <c r="D3753"/>
      <c r="E3753"/>
      <c r="F3753"/>
      <c r="G3753"/>
      <c r="H3753"/>
    </row>
    <row r="3754" spans="1:8">
      <c r="A3754"/>
      <c r="B3754"/>
      <c r="C3754"/>
      <c r="D3754"/>
      <c r="E3754"/>
      <c r="F3754"/>
      <c r="G3754"/>
      <c r="H3754"/>
    </row>
    <row r="3755" spans="1:8">
      <c r="A3755"/>
      <c r="B3755"/>
      <c r="C3755"/>
      <c r="D3755"/>
      <c r="E3755"/>
      <c r="F3755"/>
      <c r="G3755"/>
      <c r="H3755"/>
    </row>
    <row r="3756" spans="1:8">
      <c r="A3756"/>
      <c r="B3756"/>
      <c r="C3756"/>
      <c r="D3756"/>
      <c r="E3756"/>
      <c r="F3756"/>
      <c r="G3756"/>
      <c r="H3756"/>
    </row>
    <row r="3757" spans="1:8">
      <c r="A3757"/>
      <c r="B3757"/>
      <c r="C3757"/>
      <c r="D3757"/>
      <c r="E3757"/>
      <c r="F3757"/>
      <c r="G3757"/>
      <c r="H3757"/>
    </row>
    <row r="3758" spans="1:8">
      <c r="A3758"/>
      <c r="B3758"/>
      <c r="C3758"/>
      <c r="D3758"/>
      <c r="E3758"/>
      <c r="F3758"/>
      <c r="G3758"/>
      <c r="H3758"/>
    </row>
    <row r="3759" spans="1:8">
      <c r="A3759"/>
      <c r="B3759"/>
      <c r="C3759"/>
      <c r="D3759"/>
      <c r="E3759"/>
      <c r="F3759"/>
      <c r="G3759"/>
      <c r="H3759"/>
    </row>
    <row r="3760" spans="1:8">
      <c r="A3760"/>
      <c r="B3760"/>
      <c r="C3760"/>
      <c r="D3760"/>
      <c r="E3760"/>
      <c r="F3760"/>
      <c r="G3760"/>
      <c r="H3760"/>
    </row>
    <row r="3761" spans="1:8">
      <c r="A3761"/>
      <c r="B3761"/>
      <c r="C3761"/>
      <c r="D3761"/>
      <c r="E3761"/>
      <c r="F3761"/>
      <c r="G3761"/>
      <c r="H3761"/>
    </row>
    <row r="3762" spans="1:8">
      <c r="A3762"/>
      <c r="B3762"/>
      <c r="C3762"/>
      <c r="D3762"/>
      <c r="E3762"/>
      <c r="F3762"/>
      <c r="G3762"/>
      <c r="H3762"/>
    </row>
    <row r="3763" spans="1:8">
      <c r="A3763"/>
      <c r="B3763"/>
      <c r="C3763"/>
      <c r="D3763"/>
      <c r="E3763"/>
      <c r="F3763"/>
      <c r="G3763"/>
      <c r="H3763"/>
    </row>
    <row r="3764" spans="1:8">
      <c r="A3764"/>
      <c r="B3764"/>
      <c r="C3764"/>
      <c r="D3764"/>
      <c r="E3764"/>
      <c r="F3764"/>
      <c r="G3764"/>
      <c r="H3764"/>
    </row>
    <row r="3765" spans="1:8">
      <c r="A3765"/>
      <c r="B3765"/>
      <c r="C3765"/>
      <c r="D3765"/>
      <c r="E3765"/>
      <c r="F3765"/>
      <c r="G3765"/>
      <c r="H3765"/>
    </row>
    <row r="3766" spans="1:8">
      <c r="A3766"/>
      <c r="B3766"/>
      <c r="C3766"/>
      <c r="D3766"/>
      <c r="E3766"/>
      <c r="F3766"/>
      <c r="G3766"/>
      <c r="H3766"/>
    </row>
    <row r="3767" spans="1:8">
      <c r="A3767"/>
      <c r="B3767"/>
      <c r="C3767"/>
      <c r="D3767"/>
      <c r="E3767"/>
      <c r="F3767"/>
      <c r="G3767"/>
      <c r="H3767"/>
    </row>
    <row r="3768" spans="1:8">
      <c r="A3768"/>
      <c r="B3768"/>
      <c r="C3768"/>
      <c r="D3768"/>
      <c r="E3768"/>
      <c r="F3768"/>
      <c r="G3768"/>
      <c r="H3768"/>
    </row>
    <row r="3769" spans="1:8">
      <c r="A3769"/>
      <c r="B3769"/>
      <c r="C3769"/>
      <c r="D3769"/>
      <c r="E3769"/>
      <c r="F3769"/>
      <c r="G3769"/>
      <c r="H3769"/>
    </row>
    <row r="3770" spans="1:8">
      <c r="A3770"/>
      <c r="B3770"/>
      <c r="C3770"/>
      <c r="D3770"/>
      <c r="E3770"/>
      <c r="F3770"/>
      <c r="G3770"/>
      <c r="H3770"/>
    </row>
    <row r="3771" spans="1:8">
      <c r="A3771"/>
      <c r="B3771"/>
      <c r="C3771"/>
      <c r="D3771"/>
      <c r="E3771"/>
      <c r="F3771"/>
      <c r="G3771"/>
      <c r="H3771"/>
    </row>
    <row r="3772" spans="1:8">
      <c r="A3772"/>
      <c r="B3772"/>
      <c r="C3772"/>
      <c r="D3772"/>
      <c r="E3772"/>
      <c r="F3772"/>
      <c r="G3772"/>
      <c r="H3772"/>
    </row>
    <row r="3773" spans="1:8">
      <c r="A3773"/>
      <c r="B3773"/>
      <c r="C3773"/>
      <c r="D3773"/>
      <c r="E3773"/>
      <c r="F3773"/>
      <c r="G3773"/>
      <c r="H3773"/>
    </row>
    <row r="3774" spans="1:8">
      <c r="A3774"/>
      <c r="B3774"/>
      <c r="C3774"/>
      <c r="D3774"/>
      <c r="E3774"/>
      <c r="F3774"/>
      <c r="G3774"/>
      <c r="H3774"/>
    </row>
    <row r="3775" spans="1:8">
      <c r="A3775"/>
      <c r="B3775"/>
      <c r="C3775"/>
      <c r="D3775"/>
      <c r="E3775"/>
      <c r="F3775"/>
      <c r="G3775"/>
      <c r="H3775"/>
    </row>
    <row r="3776" spans="1:8">
      <c r="A3776"/>
      <c r="B3776"/>
      <c r="C3776"/>
      <c r="D3776"/>
      <c r="E3776"/>
      <c r="F3776"/>
      <c r="G3776"/>
      <c r="H3776"/>
    </row>
    <row r="3777" spans="1:8">
      <c r="A3777"/>
      <c r="B3777"/>
      <c r="C3777"/>
      <c r="D3777"/>
      <c r="E3777"/>
      <c r="F3777"/>
      <c r="G3777"/>
      <c r="H3777"/>
    </row>
    <row r="3778" spans="1:8">
      <c r="A3778"/>
      <c r="B3778"/>
      <c r="C3778"/>
      <c r="D3778"/>
      <c r="E3778"/>
      <c r="F3778"/>
      <c r="G3778"/>
      <c r="H3778"/>
    </row>
    <row r="3779" spans="1:8">
      <c r="A3779"/>
      <c r="B3779"/>
      <c r="C3779"/>
      <c r="D3779"/>
      <c r="E3779"/>
      <c r="F3779"/>
      <c r="G3779"/>
      <c r="H3779"/>
    </row>
    <row r="3780" spans="1:8">
      <c r="A3780"/>
      <c r="B3780"/>
      <c r="C3780"/>
      <c r="D3780"/>
      <c r="E3780"/>
      <c r="F3780"/>
      <c r="G3780"/>
      <c r="H3780"/>
    </row>
    <row r="3781" spans="1:8">
      <c r="A3781"/>
      <c r="B3781"/>
      <c r="C3781"/>
      <c r="D3781"/>
      <c r="E3781"/>
      <c r="F3781"/>
      <c r="G3781"/>
      <c r="H3781"/>
    </row>
    <row r="3782" spans="1:8">
      <c r="A3782"/>
      <c r="B3782"/>
      <c r="C3782"/>
      <c r="D3782"/>
      <c r="E3782"/>
      <c r="F3782"/>
      <c r="G3782"/>
      <c r="H3782"/>
    </row>
    <row r="3783" spans="1:8">
      <c r="A3783"/>
      <c r="B3783"/>
      <c r="C3783"/>
      <c r="D3783"/>
      <c r="E3783"/>
      <c r="F3783"/>
      <c r="G3783"/>
      <c r="H3783"/>
    </row>
    <row r="3784" spans="1:8">
      <c r="A3784"/>
      <c r="B3784"/>
      <c r="C3784"/>
      <c r="D3784"/>
      <c r="E3784"/>
      <c r="F3784"/>
      <c r="G3784"/>
      <c r="H3784"/>
    </row>
    <row r="3785" spans="1:8">
      <c r="A3785"/>
      <c r="B3785"/>
      <c r="C3785"/>
      <c r="D3785"/>
      <c r="E3785"/>
      <c r="F3785"/>
      <c r="G3785"/>
      <c r="H3785"/>
    </row>
    <row r="3786" spans="1:8">
      <c r="A3786"/>
      <c r="B3786"/>
      <c r="C3786"/>
      <c r="D3786"/>
      <c r="E3786"/>
      <c r="F3786"/>
      <c r="G3786"/>
      <c r="H3786"/>
    </row>
    <row r="3787" spans="1:8">
      <c r="A3787"/>
      <c r="B3787"/>
      <c r="C3787"/>
      <c r="D3787"/>
      <c r="E3787"/>
      <c r="F3787"/>
      <c r="G3787"/>
      <c r="H3787"/>
    </row>
    <row r="3788" spans="1:8">
      <c r="A3788"/>
      <c r="B3788"/>
      <c r="C3788"/>
      <c r="D3788"/>
      <c r="E3788"/>
      <c r="F3788"/>
      <c r="G3788"/>
      <c r="H3788"/>
    </row>
    <row r="3789" spans="1:8">
      <c r="A3789"/>
      <c r="B3789"/>
      <c r="C3789"/>
      <c r="D3789"/>
      <c r="E3789"/>
      <c r="F3789"/>
      <c r="G3789"/>
      <c r="H3789"/>
    </row>
    <row r="3790" spans="1:8">
      <c r="A3790"/>
      <c r="B3790"/>
      <c r="C3790"/>
      <c r="D3790"/>
      <c r="E3790"/>
      <c r="F3790"/>
      <c r="G3790"/>
      <c r="H3790"/>
    </row>
    <row r="3791" spans="1:8">
      <c r="A3791"/>
      <c r="B3791"/>
      <c r="C3791"/>
      <c r="D3791"/>
      <c r="E3791"/>
      <c r="F3791"/>
      <c r="G3791"/>
      <c r="H3791"/>
    </row>
    <row r="3792" spans="1:8">
      <c r="A3792"/>
      <c r="B3792"/>
      <c r="C3792"/>
      <c r="D3792"/>
      <c r="E3792"/>
      <c r="F3792"/>
      <c r="G3792"/>
      <c r="H3792"/>
    </row>
    <row r="3793" spans="1:8">
      <c r="A3793"/>
      <c r="B3793"/>
      <c r="C3793"/>
      <c r="D3793"/>
      <c r="E3793"/>
      <c r="F3793"/>
      <c r="G3793"/>
      <c r="H3793"/>
    </row>
    <row r="3794" spans="1:8">
      <c r="A3794"/>
      <c r="B3794"/>
      <c r="C3794"/>
      <c r="D3794"/>
      <c r="E3794"/>
      <c r="F3794"/>
      <c r="G3794"/>
      <c r="H3794"/>
    </row>
    <row r="3795" spans="1:8">
      <c r="A3795"/>
      <c r="B3795"/>
      <c r="C3795"/>
      <c r="D3795"/>
      <c r="E3795"/>
      <c r="F3795"/>
      <c r="G3795"/>
      <c r="H3795"/>
    </row>
    <row r="3796" spans="1:8">
      <c r="A3796"/>
      <c r="B3796"/>
      <c r="C3796"/>
      <c r="D3796"/>
      <c r="E3796"/>
      <c r="F3796"/>
      <c r="G3796"/>
      <c r="H3796"/>
    </row>
    <row r="3797" spans="1:8">
      <c r="A3797"/>
      <c r="B3797"/>
      <c r="C3797"/>
      <c r="D3797"/>
      <c r="E3797"/>
      <c r="F3797"/>
      <c r="G3797"/>
      <c r="H3797"/>
    </row>
    <row r="3798" spans="1:8">
      <c r="A3798"/>
      <c r="B3798"/>
      <c r="C3798"/>
      <c r="D3798"/>
      <c r="E3798"/>
      <c r="F3798"/>
      <c r="G3798"/>
      <c r="H3798"/>
    </row>
    <row r="3799" spans="1:8">
      <c r="A3799"/>
      <c r="B3799"/>
      <c r="C3799"/>
      <c r="D3799"/>
      <c r="E3799"/>
      <c r="F3799"/>
      <c r="G3799"/>
      <c r="H3799"/>
    </row>
    <row r="3800" spans="1:8">
      <c r="A3800"/>
      <c r="B3800"/>
      <c r="C3800"/>
      <c r="D3800"/>
      <c r="E3800"/>
      <c r="F3800"/>
      <c r="G3800"/>
      <c r="H3800"/>
    </row>
    <row r="3801" spans="1:8">
      <c r="A3801"/>
      <c r="B3801"/>
      <c r="C3801"/>
      <c r="D3801"/>
      <c r="E3801"/>
      <c r="F3801"/>
      <c r="G3801"/>
      <c r="H3801"/>
    </row>
    <row r="3802" spans="1:8">
      <c r="A3802"/>
      <c r="B3802"/>
      <c r="C3802"/>
      <c r="D3802"/>
      <c r="E3802"/>
      <c r="F3802"/>
      <c r="G3802"/>
      <c r="H3802"/>
    </row>
    <row r="3803" spans="1:8">
      <c r="A3803"/>
      <c r="B3803"/>
      <c r="C3803"/>
      <c r="D3803"/>
      <c r="E3803"/>
      <c r="F3803"/>
      <c r="G3803"/>
      <c r="H3803"/>
    </row>
    <row r="3804" spans="1:8">
      <c r="A3804"/>
      <c r="B3804"/>
      <c r="C3804"/>
      <c r="D3804"/>
      <c r="E3804"/>
      <c r="F3804"/>
      <c r="G3804"/>
      <c r="H3804"/>
    </row>
    <row r="3805" spans="1:8">
      <c r="A3805"/>
      <c r="B3805"/>
      <c r="C3805"/>
      <c r="D3805"/>
      <c r="E3805"/>
      <c r="F3805"/>
      <c r="G3805"/>
      <c r="H3805"/>
    </row>
    <row r="3806" spans="1:8">
      <c r="A3806"/>
      <c r="B3806"/>
      <c r="C3806"/>
      <c r="D3806"/>
      <c r="E3806"/>
      <c r="F3806"/>
      <c r="G3806"/>
      <c r="H3806"/>
    </row>
    <row r="3807" spans="1:8">
      <c r="A3807"/>
      <c r="B3807"/>
      <c r="C3807"/>
      <c r="D3807"/>
      <c r="E3807"/>
      <c r="F3807"/>
      <c r="G3807"/>
      <c r="H3807"/>
    </row>
    <row r="3808" spans="1:8">
      <c r="A3808"/>
      <c r="B3808"/>
      <c r="C3808"/>
      <c r="D3808"/>
      <c r="E3808"/>
      <c r="F3808"/>
      <c r="G3808"/>
      <c r="H3808"/>
    </row>
    <row r="3809" spans="1:8">
      <c r="A3809"/>
      <c r="B3809"/>
      <c r="C3809"/>
      <c r="D3809"/>
      <c r="E3809"/>
      <c r="F3809"/>
      <c r="G3809"/>
      <c r="H3809"/>
    </row>
    <row r="3810" spans="1:8">
      <c r="A3810"/>
      <c r="B3810"/>
      <c r="C3810"/>
      <c r="D3810"/>
      <c r="E3810"/>
      <c r="F3810"/>
      <c r="G3810"/>
      <c r="H3810"/>
    </row>
    <row r="3811" spans="1:8">
      <c r="A3811"/>
      <c r="B3811"/>
      <c r="C3811"/>
      <c r="D3811"/>
      <c r="E3811"/>
      <c r="F3811"/>
      <c r="G3811"/>
      <c r="H3811"/>
    </row>
    <row r="3812" spans="1:8">
      <c r="A3812"/>
      <c r="B3812"/>
      <c r="C3812"/>
      <c r="D3812"/>
      <c r="E3812"/>
      <c r="F3812"/>
      <c r="G3812"/>
      <c r="H3812"/>
    </row>
    <row r="3813" spans="1:8">
      <c r="A3813"/>
      <c r="B3813"/>
      <c r="C3813"/>
      <c r="D3813"/>
      <c r="E3813"/>
      <c r="F3813"/>
      <c r="G3813"/>
      <c r="H3813"/>
    </row>
    <row r="3814" spans="1:8">
      <c r="A3814"/>
      <c r="B3814"/>
      <c r="C3814"/>
      <c r="D3814"/>
      <c r="E3814"/>
      <c r="F3814"/>
      <c r="G3814"/>
      <c r="H3814"/>
    </row>
    <row r="3815" spans="1:8">
      <c r="A3815"/>
      <c r="B3815"/>
      <c r="C3815"/>
      <c r="D3815"/>
      <c r="E3815"/>
      <c r="F3815"/>
      <c r="G3815"/>
      <c r="H3815"/>
    </row>
    <row r="3816" spans="1:8">
      <c r="A3816"/>
      <c r="B3816"/>
      <c r="C3816"/>
      <c r="D3816"/>
      <c r="E3816"/>
      <c r="F3816"/>
      <c r="G3816"/>
      <c r="H3816"/>
    </row>
    <row r="3817" spans="1:8">
      <c r="A3817"/>
      <c r="B3817"/>
      <c r="C3817"/>
      <c r="D3817"/>
      <c r="E3817"/>
      <c r="F3817"/>
      <c r="G3817"/>
      <c r="H3817"/>
    </row>
    <row r="3818" spans="1:8">
      <c r="A3818"/>
      <c r="B3818"/>
      <c r="C3818"/>
      <c r="D3818"/>
      <c r="E3818"/>
      <c r="F3818"/>
      <c r="G3818"/>
      <c r="H3818"/>
    </row>
    <row r="3819" spans="1:8">
      <c r="A3819"/>
      <c r="B3819"/>
      <c r="C3819"/>
      <c r="D3819"/>
      <c r="E3819"/>
      <c r="F3819"/>
      <c r="G3819"/>
      <c r="H3819"/>
    </row>
    <row r="3820" spans="1:8">
      <c r="A3820"/>
      <c r="B3820"/>
      <c r="C3820"/>
      <c r="D3820"/>
      <c r="E3820"/>
      <c r="F3820"/>
      <c r="G3820"/>
      <c r="H3820"/>
    </row>
    <row r="3821" spans="1:8">
      <c r="A3821"/>
      <c r="B3821"/>
      <c r="C3821"/>
      <c r="D3821"/>
      <c r="E3821"/>
      <c r="F3821"/>
      <c r="G3821"/>
      <c r="H3821"/>
    </row>
    <row r="3822" spans="1:8">
      <c r="A3822"/>
      <c r="B3822"/>
      <c r="C3822"/>
      <c r="D3822"/>
      <c r="E3822"/>
      <c r="F3822"/>
      <c r="G3822"/>
      <c r="H3822"/>
    </row>
    <row r="3823" spans="1:8">
      <c r="A3823"/>
      <c r="B3823"/>
      <c r="C3823"/>
      <c r="D3823"/>
      <c r="E3823"/>
      <c r="F3823"/>
      <c r="G3823"/>
      <c r="H3823"/>
    </row>
    <row r="3824" spans="1:8">
      <c r="A3824"/>
      <c r="B3824"/>
      <c r="C3824"/>
      <c r="D3824"/>
      <c r="E3824"/>
      <c r="F3824"/>
      <c r="G3824"/>
      <c r="H3824"/>
    </row>
    <row r="3825" spans="1:8">
      <c r="A3825"/>
      <c r="B3825"/>
      <c r="C3825"/>
      <c r="D3825"/>
      <c r="E3825"/>
      <c r="F3825"/>
      <c r="G3825"/>
      <c r="H3825"/>
    </row>
    <row r="3826" spans="1:8">
      <c r="A3826"/>
      <c r="B3826"/>
      <c r="C3826"/>
      <c r="D3826"/>
      <c r="E3826"/>
      <c r="F3826"/>
      <c r="G3826"/>
      <c r="H3826"/>
    </row>
    <row r="3827" spans="1:8">
      <c r="A3827"/>
      <c r="B3827"/>
      <c r="C3827"/>
      <c r="D3827"/>
      <c r="E3827"/>
      <c r="F3827"/>
      <c r="G3827"/>
      <c r="H3827"/>
    </row>
    <row r="3828" spans="1:8">
      <c r="A3828"/>
      <c r="B3828"/>
      <c r="C3828"/>
      <c r="D3828"/>
      <c r="E3828"/>
      <c r="F3828"/>
      <c r="G3828"/>
      <c r="H3828"/>
    </row>
    <row r="3829" spans="1:8">
      <c r="A3829"/>
      <c r="B3829"/>
      <c r="C3829"/>
      <c r="D3829"/>
      <c r="E3829"/>
      <c r="F3829"/>
      <c r="G3829"/>
      <c r="H3829"/>
    </row>
    <row r="3830" spans="1:8">
      <c r="A3830"/>
      <c r="B3830"/>
      <c r="C3830"/>
      <c r="D3830"/>
      <c r="E3830"/>
      <c r="F3830"/>
      <c r="G3830"/>
      <c r="H3830"/>
    </row>
    <row r="3831" spans="1:8">
      <c r="A3831"/>
      <c r="B3831"/>
      <c r="C3831"/>
      <c r="D3831"/>
      <c r="E3831"/>
      <c r="F3831"/>
      <c r="G3831"/>
      <c r="H3831"/>
    </row>
    <row r="3832" spans="1:8">
      <c r="A3832"/>
      <c r="B3832"/>
      <c r="C3832"/>
      <c r="D3832"/>
      <c r="E3832"/>
      <c r="F3832"/>
      <c r="G3832"/>
      <c r="H3832"/>
    </row>
    <row r="3833" spans="1:8">
      <c r="A3833"/>
      <c r="B3833"/>
      <c r="C3833"/>
      <c r="D3833"/>
      <c r="E3833"/>
      <c r="F3833"/>
      <c r="G3833"/>
      <c r="H3833"/>
    </row>
    <row r="3834" spans="1:8">
      <c r="A3834"/>
      <c r="B3834"/>
      <c r="C3834"/>
      <c r="D3834"/>
      <c r="E3834"/>
      <c r="F3834"/>
      <c r="G3834"/>
      <c r="H3834"/>
    </row>
    <row r="3835" spans="1:8">
      <c r="A3835"/>
      <c r="B3835"/>
      <c r="C3835"/>
      <c r="D3835"/>
      <c r="E3835"/>
      <c r="F3835"/>
      <c r="G3835"/>
      <c r="H3835"/>
    </row>
    <row r="3836" spans="1:8">
      <c r="A3836"/>
      <c r="B3836"/>
      <c r="C3836"/>
      <c r="D3836"/>
      <c r="E3836"/>
      <c r="F3836"/>
      <c r="G3836"/>
      <c r="H3836"/>
    </row>
    <row r="3837" spans="1:8">
      <c r="A3837"/>
      <c r="B3837"/>
      <c r="C3837"/>
      <c r="D3837"/>
      <c r="E3837"/>
      <c r="F3837"/>
      <c r="G3837"/>
      <c r="H3837"/>
    </row>
    <row r="3838" spans="1:8">
      <c r="A3838"/>
      <c r="B3838"/>
      <c r="C3838"/>
      <c r="D3838"/>
      <c r="E3838"/>
      <c r="F3838"/>
      <c r="G3838"/>
      <c r="H3838"/>
    </row>
    <row r="3839" spans="1:8">
      <c r="A3839"/>
      <c r="B3839"/>
      <c r="C3839"/>
      <c r="D3839"/>
      <c r="E3839"/>
      <c r="F3839"/>
      <c r="G3839"/>
      <c r="H3839"/>
    </row>
    <row r="3840" spans="1:8">
      <c r="A3840"/>
      <c r="B3840"/>
      <c r="C3840"/>
      <c r="D3840"/>
      <c r="E3840"/>
      <c r="F3840"/>
      <c r="G3840"/>
      <c r="H3840"/>
    </row>
    <row r="3841" spans="1:8">
      <c r="A3841"/>
      <c r="B3841"/>
      <c r="C3841"/>
      <c r="D3841"/>
      <c r="E3841"/>
      <c r="F3841"/>
      <c r="G3841"/>
      <c r="H3841"/>
    </row>
    <row r="3842" spans="1:8">
      <c r="A3842"/>
      <c r="B3842"/>
      <c r="C3842"/>
      <c r="D3842"/>
      <c r="E3842"/>
      <c r="F3842"/>
      <c r="G3842"/>
      <c r="H3842"/>
    </row>
    <row r="3843" spans="1:8">
      <c r="A3843"/>
      <c r="B3843"/>
      <c r="C3843"/>
      <c r="D3843"/>
      <c r="E3843"/>
      <c r="F3843"/>
      <c r="G3843"/>
      <c r="H3843"/>
    </row>
    <row r="3844" spans="1:8">
      <c r="A3844"/>
      <c r="B3844"/>
      <c r="C3844"/>
      <c r="D3844"/>
      <c r="E3844"/>
      <c r="F3844"/>
      <c r="G3844"/>
      <c r="H3844"/>
    </row>
    <row r="3845" spans="1:8">
      <c r="A3845"/>
      <c r="B3845"/>
      <c r="C3845"/>
      <c r="D3845"/>
      <c r="E3845"/>
      <c r="F3845"/>
      <c r="G3845"/>
      <c r="H3845"/>
    </row>
    <row r="3846" spans="1:8">
      <c r="A3846"/>
      <c r="B3846"/>
      <c r="C3846"/>
      <c r="D3846"/>
      <c r="E3846"/>
      <c r="F3846"/>
      <c r="G3846"/>
      <c r="H3846"/>
    </row>
    <row r="3847" spans="1:8">
      <c r="A3847"/>
      <c r="B3847"/>
      <c r="C3847"/>
      <c r="D3847"/>
      <c r="E3847"/>
      <c r="F3847"/>
      <c r="G3847"/>
      <c r="H3847"/>
    </row>
    <row r="3848" spans="1:8">
      <c r="A3848"/>
      <c r="B3848"/>
      <c r="C3848"/>
      <c r="D3848"/>
      <c r="E3848"/>
      <c r="F3848"/>
      <c r="G3848"/>
      <c r="H3848"/>
    </row>
    <row r="3849" spans="1:8">
      <c r="A3849"/>
      <c r="B3849"/>
      <c r="C3849"/>
      <c r="D3849"/>
      <c r="E3849"/>
      <c r="F3849"/>
      <c r="G3849"/>
      <c r="H3849"/>
    </row>
    <row r="3850" spans="1:8">
      <c r="A3850"/>
      <c r="B3850"/>
      <c r="C3850"/>
      <c r="D3850"/>
      <c r="E3850"/>
      <c r="F3850"/>
      <c r="G3850"/>
      <c r="H3850"/>
    </row>
    <row r="3851" spans="1:8">
      <c r="A3851"/>
      <c r="B3851"/>
      <c r="C3851"/>
      <c r="D3851"/>
      <c r="E3851"/>
      <c r="F3851"/>
      <c r="G3851"/>
      <c r="H3851"/>
    </row>
    <row r="3852" spans="1:8">
      <c r="A3852"/>
      <c r="B3852"/>
      <c r="C3852"/>
      <c r="D3852"/>
      <c r="E3852"/>
      <c r="F3852"/>
      <c r="G3852"/>
      <c r="H3852"/>
    </row>
    <row r="3853" spans="1:8">
      <c r="A3853"/>
      <c r="B3853"/>
      <c r="C3853"/>
      <c r="D3853"/>
      <c r="E3853"/>
      <c r="F3853"/>
      <c r="G3853"/>
      <c r="H3853"/>
    </row>
    <row r="3854" spans="1:8">
      <c r="A3854"/>
      <c r="B3854"/>
      <c r="C3854"/>
      <c r="D3854"/>
      <c r="E3854"/>
      <c r="F3854"/>
      <c r="G3854"/>
      <c r="H3854"/>
    </row>
    <row r="3855" spans="1:8">
      <c r="A3855"/>
      <c r="B3855"/>
      <c r="C3855"/>
      <c r="D3855"/>
      <c r="E3855"/>
      <c r="F3855"/>
      <c r="G3855"/>
      <c r="H3855"/>
    </row>
    <row r="3856" spans="1:8">
      <c r="A3856"/>
      <c r="B3856"/>
      <c r="C3856"/>
      <c r="D3856"/>
      <c r="E3856"/>
      <c r="F3856"/>
      <c r="G3856"/>
      <c r="H3856"/>
    </row>
    <row r="3857" spans="1:8">
      <c r="A3857"/>
      <c r="B3857"/>
      <c r="C3857"/>
      <c r="D3857"/>
      <c r="E3857"/>
      <c r="F3857"/>
      <c r="G3857"/>
      <c r="H3857"/>
    </row>
    <row r="3858" spans="1:8">
      <c r="A3858"/>
      <c r="B3858"/>
      <c r="C3858"/>
      <c r="D3858"/>
      <c r="E3858"/>
      <c r="F3858"/>
      <c r="G3858"/>
      <c r="H3858"/>
    </row>
    <row r="3859" spans="1:8">
      <c r="A3859"/>
      <c r="B3859"/>
      <c r="C3859"/>
      <c r="D3859"/>
      <c r="E3859"/>
      <c r="F3859"/>
      <c r="G3859"/>
      <c r="H3859"/>
    </row>
    <row r="3860" spans="1:8">
      <c r="A3860"/>
      <c r="B3860"/>
      <c r="C3860"/>
      <c r="D3860"/>
      <c r="E3860"/>
      <c r="F3860"/>
      <c r="G3860"/>
      <c r="H3860"/>
    </row>
    <row r="3861" spans="1:8">
      <c r="A3861"/>
      <c r="B3861"/>
      <c r="C3861"/>
      <c r="D3861"/>
      <c r="E3861"/>
      <c r="F3861"/>
      <c r="G3861"/>
      <c r="H3861"/>
    </row>
    <row r="3862" spans="1:8">
      <c r="A3862"/>
      <c r="B3862"/>
      <c r="C3862"/>
      <c r="D3862"/>
      <c r="E3862"/>
      <c r="F3862"/>
      <c r="G3862"/>
      <c r="H3862"/>
    </row>
    <row r="3863" spans="1:8">
      <c r="A3863"/>
      <c r="B3863"/>
      <c r="C3863"/>
      <c r="D3863"/>
      <c r="E3863"/>
      <c r="F3863"/>
      <c r="G3863"/>
      <c r="H3863"/>
    </row>
    <row r="3864" spans="1:8">
      <c r="A3864"/>
      <c r="B3864"/>
      <c r="C3864"/>
      <c r="D3864"/>
      <c r="E3864"/>
      <c r="F3864"/>
      <c r="G3864"/>
      <c r="H3864"/>
    </row>
    <row r="3865" spans="1:8">
      <c r="A3865"/>
      <c r="B3865"/>
      <c r="C3865"/>
      <c r="D3865"/>
      <c r="E3865"/>
      <c r="F3865"/>
      <c r="G3865"/>
      <c r="H3865"/>
    </row>
    <row r="3866" spans="1:8">
      <c r="A3866"/>
      <c r="B3866"/>
      <c r="C3866"/>
      <c r="D3866"/>
      <c r="E3866"/>
      <c r="F3866"/>
      <c r="G3866"/>
      <c r="H3866"/>
    </row>
    <row r="3867" spans="1:8">
      <c r="A3867"/>
      <c r="B3867"/>
      <c r="C3867"/>
      <c r="D3867"/>
      <c r="E3867"/>
      <c r="F3867"/>
      <c r="G3867"/>
      <c r="H3867"/>
    </row>
    <row r="3868" spans="1:8">
      <c r="A3868"/>
      <c r="B3868"/>
      <c r="C3868"/>
      <c r="D3868"/>
      <c r="E3868"/>
      <c r="F3868"/>
      <c r="G3868"/>
      <c r="H3868"/>
    </row>
    <row r="3869" spans="1:8">
      <c r="A3869"/>
      <c r="B3869"/>
      <c r="C3869"/>
      <c r="D3869"/>
      <c r="E3869"/>
      <c r="F3869"/>
      <c r="G3869"/>
      <c r="H3869"/>
    </row>
    <row r="3870" spans="1:8">
      <c r="A3870"/>
      <c r="B3870"/>
      <c r="C3870"/>
      <c r="D3870"/>
      <c r="E3870"/>
      <c r="F3870"/>
      <c r="G3870"/>
      <c r="H3870"/>
    </row>
    <row r="3871" spans="1:8">
      <c r="A3871"/>
      <c r="B3871"/>
      <c r="C3871"/>
      <c r="D3871"/>
      <c r="E3871"/>
      <c r="F3871"/>
      <c r="G3871"/>
      <c r="H3871"/>
    </row>
    <row r="3872" spans="1:8">
      <c r="A3872"/>
      <c r="B3872"/>
      <c r="C3872"/>
      <c r="D3872"/>
      <c r="E3872"/>
      <c r="F3872"/>
      <c r="G3872"/>
      <c r="H3872"/>
    </row>
    <row r="3873" spans="1:8">
      <c r="A3873"/>
      <c r="B3873"/>
      <c r="C3873"/>
      <c r="D3873"/>
      <c r="E3873"/>
      <c r="F3873"/>
      <c r="G3873"/>
      <c r="H3873"/>
    </row>
    <row r="3874" spans="1:8">
      <c r="A3874"/>
      <c r="B3874"/>
      <c r="C3874"/>
      <c r="D3874"/>
      <c r="E3874"/>
      <c r="F3874"/>
      <c r="G3874"/>
      <c r="H3874"/>
    </row>
    <row r="3875" spans="1:8">
      <c r="A3875"/>
      <c r="B3875"/>
      <c r="C3875"/>
      <c r="D3875"/>
      <c r="E3875"/>
      <c r="F3875"/>
      <c r="G3875"/>
      <c r="H3875"/>
    </row>
    <row r="3876" spans="1:8">
      <c r="A3876"/>
      <c r="B3876"/>
      <c r="C3876"/>
      <c r="D3876"/>
      <c r="E3876"/>
      <c r="F3876"/>
      <c r="G3876"/>
      <c r="H3876"/>
    </row>
    <row r="3877" spans="1:8">
      <c r="A3877"/>
      <c r="B3877"/>
      <c r="C3877"/>
      <c r="D3877"/>
      <c r="E3877"/>
      <c r="F3877"/>
      <c r="G3877"/>
      <c r="H3877"/>
    </row>
    <row r="3878" spans="1:8">
      <c r="A3878"/>
      <c r="B3878"/>
      <c r="C3878"/>
      <c r="D3878"/>
      <c r="E3878"/>
      <c r="F3878"/>
      <c r="G3878"/>
      <c r="H3878"/>
    </row>
    <row r="3879" spans="1:8">
      <c r="A3879"/>
      <c r="B3879"/>
      <c r="C3879"/>
      <c r="D3879"/>
      <c r="E3879"/>
      <c r="F3879"/>
      <c r="G3879"/>
      <c r="H3879"/>
    </row>
    <row r="3880" spans="1:8">
      <c r="A3880"/>
      <c r="B3880"/>
      <c r="C3880"/>
      <c r="D3880"/>
      <c r="E3880"/>
      <c r="F3880"/>
      <c r="G3880"/>
      <c r="H3880"/>
    </row>
    <row r="3881" spans="1:8">
      <c r="A3881"/>
      <c r="B3881"/>
      <c r="C3881"/>
      <c r="D3881"/>
      <c r="E3881"/>
      <c r="F3881"/>
      <c r="G3881"/>
      <c r="H3881"/>
    </row>
    <row r="3882" spans="1:8">
      <c r="A3882"/>
      <c r="B3882"/>
      <c r="C3882"/>
      <c r="D3882"/>
      <c r="E3882"/>
      <c r="F3882"/>
      <c r="G3882"/>
      <c r="H3882"/>
    </row>
    <row r="3883" spans="1:8">
      <c r="A3883"/>
      <c r="B3883"/>
      <c r="C3883"/>
      <c r="D3883"/>
      <c r="E3883"/>
      <c r="F3883"/>
      <c r="G3883"/>
      <c r="H3883"/>
    </row>
    <row r="3884" spans="1:8">
      <c r="A3884"/>
      <c r="B3884"/>
      <c r="C3884"/>
      <c r="D3884"/>
      <c r="E3884"/>
      <c r="F3884"/>
      <c r="G3884"/>
      <c r="H3884"/>
    </row>
    <row r="3885" spans="1:8">
      <c r="A3885"/>
      <c r="B3885"/>
      <c r="C3885"/>
      <c r="D3885"/>
      <c r="E3885"/>
      <c r="F3885"/>
      <c r="G3885"/>
      <c r="H3885"/>
    </row>
    <row r="3886" spans="1:8">
      <c r="A3886"/>
      <c r="B3886"/>
      <c r="C3886"/>
      <c r="D3886"/>
      <c r="E3886"/>
      <c r="F3886"/>
      <c r="G3886"/>
      <c r="H3886"/>
    </row>
    <row r="3887" spans="1:8">
      <c r="A3887"/>
      <c r="B3887"/>
      <c r="C3887"/>
      <c r="D3887"/>
      <c r="E3887"/>
      <c r="F3887"/>
      <c r="G3887"/>
      <c r="H3887"/>
    </row>
    <row r="3888" spans="1:8">
      <c r="A3888"/>
      <c r="B3888"/>
      <c r="C3888"/>
      <c r="D3888"/>
      <c r="E3888"/>
      <c r="F3888"/>
      <c r="G3888"/>
      <c r="H3888"/>
    </row>
    <row r="3889" spans="1:8">
      <c r="A3889"/>
      <c r="B3889"/>
      <c r="C3889"/>
      <c r="D3889"/>
      <c r="E3889"/>
      <c r="F3889"/>
      <c r="G3889"/>
      <c r="H3889"/>
    </row>
    <row r="3890" spans="1:8">
      <c r="A3890"/>
      <c r="B3890"/>
      <c r="C3890"/>
      <c r="D3890"/>
      <c r="E3890"/>
      <c r="F3890"/>
      <c r="G3890"/>
      <c r="H3890"/>
    </row>
    <row r="3891" spans="1:8">
      <c r="A3891"/>
      <c r="B3891"/>
      <c r="C3891"/>
      <c r="D3891"/>
      <c r="E3891"/>
      <c r="F3891"/>
      <c r="G3891"/>
      <c r="H3891"/>
    </row>
    <row r="3892" spans="1:8">
      <c r="A3892"/>
      <c r="B3892"/>
      <c r="C3892"/>
      <c r="D3892"/>
      <c r="E3892"/>
      <c r="F3892"/>
      <c r="G3892"/>
      <c r="H3892"/>
    </row>
    <row r="3893" spans="1:8">
      <c r="A3893"/>
      <c r="B3893"/>
      <c r="C3893"/>
      <c r="D3893"/>
      <c r="E3893"/>
      <c r="F3893"/>
      <c r="G3893"/>
      <c r="H3893"/>
    </row>
    <row r="3894" spans="1:8">
      <c r="A3894"/>
      <c r="B3894"/>
      <c r="C3894"/>
      <c r="D3894"/>
      <c r="E3894"/>
      <c r="F3894"/>
      <c r="G3894"/>
      <c r="H3894"/>
    </row>
    <row r="3895" spans="1:8">
      <c r="A3895"/>
      <c r="B3895"/>
      <c r="C3895"/>
      <c r="D3895"/>
      <c r="E3895"/>
      <c r="F3895"/>
      <c r="G3895"/>
      <c r="H3895"/>
    </row>
    <row r="3896" spans="1:8">
      <c r="A3896"/>
      <c r="B3896"/>
      <c r="C3896"/>
      <c r="D3896"/>
      <c r="E3896"/>
      <c r="F3896"/>
      <c r="G3896"/>
      <c r="H3896"/>
    </row>
    <row r="3897" spans="1:8">
      <c r="A3897"/>
      <c r="B3897"/>
      <c r="C3897"/>
      <c r="D3897"/>
      <c r="E3897"/>
      <c r="F3897"/>
      <c r="G3897"/>
      <c r="H3897"/>
    </row>
    <row r="3898" spans="1:8">
      <c r="A3898"/>
      <c r="B3898"/>
      <c r="C3898"/>
      <c r="D3898"/>
      <c r="E3898"/>
      <c r="F3898"/>
      <c r="G3898"/>
      <c r="H3898"/>
    </row>
    <row r="3899" spans="1:8">
      <c r="A3899"/>
      <c r="B3899"/>
      <c r="C3899"/>
      <c r="D3899"/>
      <c r="E3899"/>
      <c r="F3899"/>
      <c r="G3899"/>
      <c r="H3899"/>
    </row>
    <row r="3900" spans="1:8">
      <c r="A3900"/>
      <c r="B3900"/>
      <c r="C3900"/>
      <c r="D3900"/>
      <c r="E3900"/>
      <c r="F3900"/>
      <c r="G3900"/>
      <c r="H3900"/>
    </row>
    <row r="3901" spans="1:8">
      <c r="A3901"/>
      <c r="B3901"/>
      <c r="C3901"/>
      <c r="D3901"/>
      <c r="E3901"/>
      <c r="F3901"/>
      <c r="G3901"/>
      <c r="H3901"/>
    </row>
    <row r="3902" spans="1:8">
      <c r="A3902"/>
      <c r="B3902"/>
      <c r="C3902"/>
      <c r="D3902"/>
      <c r="E3902"/>
      <c r="F3902"/>
      <c r="G3902"/>
      <c r="H3902"/>
    </row>
    <row r="3903" spans="1:8">
      <c r="A3903"/>
      <c r="B3903"/>
      <c r="C3903"/>
      <c r="D3903"/>
      <c r="E3903"/>
      <c r="F3903"/>
      <c r="G3903"/>
      <c r="H3903"/>
    </row>
    <row r="3904" spans="1:8">
      <c r="A3904"/>
      <c r="B3904"/>
      <c r="C3904"/>
      <c r="D3904"/>
      <c r="E3904"/>
      <c r="F3904"/>
      <c r="G3904"/>
      <c r="H3904"/>
    </row>
    <row r="3905" spans="1:8">
      <c r="A3905"/>
      <c r="B3905"/>
      <c r="C3905"/>
      <c r="D3905"/>
      <c r="E3905"/>
      <c r="F3905"/>
      <c r="G3905"/>
      <c r="H3905"/>
    </row>
    <row r="3906" spans="1:8">
      <c r="A3906"/>
      <c r="B3906"/>
      <c r="C3906"/>
      <c r="D3906"/>
      <c r="E3906"/>
      <c r="F3906"/>
      <c r="G3906"/>
      <c r="H3906"/>
    </row>
    <row r="3907" spans="1:8">
      <c r="A3907"/>
      <c r="B3907"/>
      <c r="C3907"/>
      <c r="D3907"/>
      <c r="E3907"/>
      <c r="F3907"/>
      <c r="G3907"/>
      <c r="H3907"/>
    </row>
    <row r="3908" spans="1:8">
      <c r="A3908"/>
      <c r="B3908"/>
      <c r="C3908"/>
      <c r="D3908"/>
      <c r="E3908"/>
      <c r="F3908"/>
      <c r="G3908"/>
      <c r="H3908"/>
    </row>
    <row r="3909" spans="1:8">
      <c r="A3909"/>
      <c r="B3909"/>
      <c r="C3909"/>
      <c r="D3909"/>
      <c r="E3909"/>
      <c r="F3909"/>
      <c r="G3909"/>
      <c r="H3909"/>
    </row>
    <row r="3910" spans="1:8">
      <c r="A3910"/>
      <c r="B3910"/>
      <c r="C3910"/>
      <c r="D3910"/>
      <c r="E3910"/>
      <c r="F3910"/>
      <c r="G3910"/>
      <c r="H3910"/>
    </row>
    <row r="3911" spans="1:8">
      <c r="A3911"/>
      <c r="B3911"/>
      <c r="C3911"/>
      <c r="D3911"/>
      <c r="E3911"/>
      <c r="F3911"/>
      <c r="G3911"/>
      <c r="H3911"/>
    </row>
    <row r="3912" spans="1:8">
      <c r="A3912"/>
      <c r="B3912"/>
      <c r="C3912"/>
      <c r="D3912"/>
      <c r="E3912"/>
      <c r="F3912"/>
      <c r="G3912"/>
      <c r="H3912"/>
    </row>
    <row r="3913" spans="1:8">
      <c r="A3913"/>
      <c r="B3913"/>
      <c r="C3913"/>
      <c r="D3913"/>
      <c r="E3913"/>
      <c r="F3913"/>
      <c r="G3913"/>
      <c r="H3913"/>
    </row>
    <row r="3914" spans="1:8">
      <c r="A3914"/>
      <c r="B3914"/>
      <c r="C3914"/>
      <c r="D3914"/>
      <c r="E3914"/>
      <c r="F3914"/>
      <c r="G3914"/>
      <c r="H3914"/>
    </row>
    <row r="3915" spans="1:8">
      <c r="A3915"/>
      <c r="B3915"/>
      <c r="C3915"/>
      <c r="D3915"/>
      <c r="E3915"/>
      <c r="F3915"/>
      <c r="G3915"/>
      <c r="H3915"/>
    </row>
    <row r="3916" spans="1:8">
      <c r="A3916"/>
      <c r="B3916"/>
      <c r="C3916"/>
      <c r="D3916"/>
      <c r="E3916"/>
      <c r="F3916"/>
      <c r="G3916"/>
      <c r="H3916"/>
    </row>
    <row r="3917" spans="1:8">
      <c r="A3917"/>
      <c r="B3917"/>
      <c r="C3917"/>
      <c r="D3917"/>
      <c r="E3917"/>
      <c r="F3917"/>
      <c r="G3917"/>
      <c r="H3917"/>
    </row>
    <row r="3918" spans="1:8">
      <c r="A3918"/>
      <c r="B3918"/>
      <c r="C3918"/>
      <c r="D3918"/>
      <c r="E3918"/>
      <c r="F3918"/>
      <c r="G3918"/>
      <c r="H3918"/>
    </row>
    <row r="3919" spans="1:8">
      <c r="A3919"/>
      <c r="B3919"/>
      <c r="C3919"/>
      <c r="D3919"/>
      <c r="E3919"/>
      <c r="F3919"/>
      <c r="G3919"/>
      <c r="H3919"/>
    </row>
    <row r="3920" spans="1:8">
      <c r="A3920"/>
      <c r="B3920"/>
      <c r="C3920"/>
      <c r="D3920"/>
      <c r="E3920"/>
      <c r="F3920"/>
      <c r="G3920"/>
      <c r="H3920"/>
    </row>
    <row r="3921" spans="1:8">
      <c r="A3921"/>
      <c r="B3921"/>
      <c r="C3921"/>
      <c r="D3921"/>
      <c r="E3921"/>
      <c r="F3921"/>
      <c r="G3921"/>
      <c r="H3921"/>
    </row>
    <row r="3922" spans="1:8">
      <c r="A3922"/>
      <c r="B3922"/>
      <c r="C3922"/>
      <c r="D3922"/>
      <c r="E3922"/>
      <c r="F3922"/>
      <c r="G3922"/>
      <c r="H3922"/>
    </row>
    <row r="3923" spans="1:8">
      <c r="A3923"/>
      <c r="B3923"/>
      <c r="C3923"/>
      <c r="D3923"/>
      <c r="E3923"/>
      <c r="F3923"/>
      <c r="G3923"/>
      <c r="H3923"/>
    </row>
    <row r="3924" spans="1:8">
      <c r="A3924"/>
      <c r="B3924"/>
      <c r="C3924"/>
      <c r="D3924"/>
      <c r="E3924"/>
      <c r="F3924"/>
      <c r="G3924"/>
      <c r="H3924"/>
    </row>
    <row r="3925" spans="1:8">
      <c r="A3925"/>
      <c r="B3925"/>
      <c r="C3925"/>
      <c r="D3925"/>
      <c r="E3925"/>
      <c r="F3925"/>
      <c r="G3925"/>
      <c r="H3925"/>
    </row>
    <row r="3926" spans="1:8">
      <c r="A3926"/>
      <c r="B3926"/>
      <c r="C3926"/>
      <c r="D3926"/>
      <c r="E3926"/>
      <c r="F3926"/>
      <c r="G3926"/>
      <c r="H3926"/>
    </row>
    <row r="3927" spans="1:8">
      <c r="A3927"/>
      <c r="B3927"/>
      <c r="C3927"/>
      <c r="D3927"/>
      <c r="E3927"/>
      <c r="F3927"/>
      <c r="G3927"/>
      <c r="H3927"/>
    </row>
    <row r="3928" spans="1:8">
      <c r="A3928"/>
      <c r="B3928"/>
      <c r="C3928"/>
      <c r="D3928"/>
      <c r="E3928"/>
      <c r="F3928"/>
      <c r="G3928"/>
      <c r="H3928"/>
    </row>
    <row r="3929" spans="1:8">
      <c r="A3929"/>
      <c r="B3929"/>
      <c r="C3929"/>
      <c r="D3929"/>
      <c r="E3929"/>
      <c r="F3929"/>
      <c r="G3929"/>
      <c r="H3929"/>
    </row>
    <row r="3930" spans="1:8">
      <c r="A3930"/>
      <c r="B3930"/>
      <c r="C3930"/>
      <c r="D3930"/>
      <c r="E3930"/>
      <c r="F3930"/>
      <c r="G3930"/>
      <c r="H3930"/>
    </row>
    <row r="3931" spans="1:8">
      <c r="A3931"/>
      <c r="B3931"/>
      <c r="C3931"/>
      <c r="D3931"/>
      <c r="E3931"/>
      <c r="F3931"/>
      <c r="G3931"/>
      <c r="H3931"/>
    </row>
    <row r="3932" spans="1:8">
      <c r="A3932"/>
      <c r="B3932"/>
      <c r="C3932"/>
      <c r="D3932"/>
      <c r="E3932"/>
      <c r="F3932"/>
      <c r="G3932"/>
      <c r="H3932"/>
    </row>
    <row r="3933" spans="1:8">
      <c r="A3933"/>
      <c r="B3933"/>
      <c r="C3933"/>
      <c r="D3933"/>
      <c r="E3933"/>
      <c r="F3933"/>
      <c r="G3933"/>
      <c r="H3933"/>
    </row>
    <row r="3934" spans="1:8">
      <c r="A3934"/>
      <c r="B3934"/>
      <c r="C3934"/>
      <c r="D3934"/>
      <c r="E3934"/>
      <c r="F3934"/>
      <c r="G3934"/>
      <c r="H3934"/>
    </row>
    <row r="3935" spans="1:8">
      <c r="A3935"/>
      <c r="B3935"/>
      <c r="C3935"/>
      <c r="D3935"/>
      <c r="E3935"/>
      <c r="F3935"/>
      <c r="G3935"/>
      <c r="H3935"/>
    </row>
    <row r="3936" spans="1:8">
      <c r="A3936"/>
      <c r="B3936"/>
      <c r="C3936"/>
      <c r="D3936"/>
      <c r="E3936"/>
      <c r="F3936"/>
      <c r="G3936"/>
      <c r="H3936"/>
    </row>
    <row r="3937" spans="1:8">
      <c r="A3937"/>
      <c r="B3937"/>
      <c r="C3937"/>
      <c r="D3937"/>
      <c r="E3937"/>
      <c r="F3937"/>
      <c r="G3937"/>
      <c r="H3937"/>
    </row>
    <row r="3938" spans="1:8">
      <c r="A3938"/>
      <c r="B3938"/>
      <c r="C3938"/>
      <c r="D3938"/>
      <c r="E3938"/>
      <c r="F3938"/>
      <c r="G3938"/>
      <c r="H3938"/>
    </row>
    <row r="3939" spans="1:8">
      <c r="A3939"/>
      <c r="B3939"/>
      <c r="C3939"/>
      <c r="D3939"/>
      <c r="E3939"/>
      <c r="F3939"/>
      <c r="G3939"/>
      <c r="H3939"/>
    </row>
    <row r="3940" spans="1:8">
      <c r="A3940"/>
      <c r="B3940"/>
      <c r="C3940"/>
      <c r="D3940"/>
      <c r="E3940"/>
      <c r="F3940"/>
      <c r="G3940"/>
      <c r="H3940"/>
    </row>
    <row r="3941" spans="1:8">
      <c r="A3941"/>
      <c r="B3941"/>
      <c r="C3941"/>
      <c r="D3941"/>
      <c r="E3941"/>
      <c r="F3941"/>
      <c r="G3941"/>
      <c r="H3941"/>
    </row>
    <row r="3942" spans="1:8">
      <c r="A3942"/>
      <c r="B3942"/>
      <c r="C3942"/>
      <c r="D3942"/>
      <c r="E3942"/>
      <c r="F3942"/>
      <c r="G3942"/>
      <c r="H3942"/>
    </row>
    <row r="3943" spans="1:8">
      <c r="A3943"/>
      <c r="B3943"/>
      <c r="C3943"/>
      <c r="D3943"/>
      <c r="E3943"/>
      <c r="F3943"/>
      <c r="G3943"/>
      <c r="H3943"/>
    </row>
    <row r="3944" spans="1:8">
      <c r="A3944"/>
      <c r="B3944"/>
      <c r="C3944"/>
      <c r="D3944"/>
      <c r="E3944"/>
      <c r="F3944"/>
      <c r="G3944"/>
      <c r="H3944"/>
    </row>
    <row r="3945" spans="1:8">
      <c r="A3945"/>
      <c r="B3945"/>
      <c r="C3945"/>
      <c r="D3945"/>
      <c r="E3945"/>
      <c r="F3945"/>
      <c r="G3945"/>
      <c r="H3945"/>
    </row>
    <row r="3946" spans="1:8">
      <c r="A3946"/>
      <c r="B3946"/>
      <c r="C3946"/>
      <c r="D3946"/>
      <c r="E3946"/>
      <c r="F3946"/>
      <c r="G3946"/>
      <c r="H3946"/>
    </row>
    <row r="3947" spans="1:8">
      <c r="A3947"/>
      <c r="B3947"/>
      <c r="C3947"/>
      <c r="D3947"/>
      <c r="E3947"/>
      <c r="F3947"/>
      <c r="G3947"/>
      <c r="H3947"/>
    </row>
    <row r="3948" spans="1:8">
      <c r="A3948"/>
      <c r="B3948"/>
      <c r="C3948"/>
      <c r="D3948"/>
      <c r="E3948"/>
      <c r="F3948"/>
      <c r="G3948"/>
      <c r="H3948"/>
    </row>
    <row r="3949" spans="1:8">
      <c r="A3949"/>
      <c r="B3949"/>
      <c r="C3949"/>
      <c r="D3949"/>
      <c r="E3949"/>
      <c r="F3949"/>
      <c r="G3949"/>
      <c r="H3949"/>
    </row>
    <row r="3950" spans="1:8">
      <c r="A3950"/>
      <c r="B3950"/>
      <c r="C3950"/>
      <c r="D3950"/>
      <c r="E3950"/>
      <c r="F3950"/>
      <c r="G3950"/>
      <c r="H3950"/>
    </row>
    <row r="3951" spans="1:8">
      <c r="A3951"/>
      <c r="B3951"/>
      <c r="C3951"/>
      <c r="D3951"/>
      <c r="E3951"/>
      <c r="F3951"/>
      <c r="G3951"/>
      <c r="H3951"/>
    </row>
    <row r="3952" spans="1:8">
      <c r="A3952"/>
      <c r="B3952"/>
      <c r="C3952"/>
      <c r="D3952"/>
      <c r="E3952"/>
      <c r="F3952"/>
      <c r="G3952"/>
      <c r="H3952"/>
    </row>
    <row r="3953" spans="1:8">
      <c r="A3953"/>
      <c r="B3953"/>
      <c r="C3953"/>
      <c r="D3953"/>
      <c r="E3953"/>
      <c r="F3953"/>
      <c r="G3953"/>
      <c r="H3953"/>
    </row>
    <row r="3954" spans="1:8">
      <c r="A3954"/>
      <c r="B3954"/>
      <c r="C3954"/>
      <c r="D3954"/>
      <c r="E3954"/>
      <c r="F3954"/>
      <c r="G3954"/>
      <c r="H3954"/>
    </row>
    <row r="3955" spans="1:8">
      <c r="A3955"/>
      <c r="B3955"/>
      <c r="C3955"/>
      <c r="D3955"/>
      <c r="E3955"/>
      <c r="F3955"/>
      <c r="G3955"/>
      <c r="H3955"/>
    </row>
    <row r="3956" spans="1:8">
      <c r="A3956"/>
      <c r="B3956"/>
      <c r="C3956"/>
      <c r="D3956"/>
      <c r="E3956"/>
      <c r="F3956"/>
      <c r="G3956"/>
      <c r="H3956"/>
    </row>
    <row r="3957" spans="1:8">
      <c r="A3957"/>
      <c r="B3957"/>
      <c r="C3957"/>
      <c r="D3957"/>
      <c r="E3957"/>
      <c r="F3957"/>
      <c r="G3957"/>
      <c r="H3957"/>
    </row>
    <row r="3958" spans="1:8">
      <c r="A3958"/>
      <c r="B3958"/>
      <c r="C3958"/>
      <c r="D3958"/>
      <c r="E3958"/>
      <c r="F3958"/>
      <c r="G3958"/>
      <c r="H3958"/>
    </row>
    <row r="3959" spans="1:8">
      <c r="A3959"/>
      <c r="B3959"/>
      <c r="C3959"/>
      <c r="D3959"/>
      <c r="E3959"/>
      <c r="F3959"/>
      <c r="G3959"/>
      <c r="H3959"/>
    </row>
    <row r="3960" spans="1:8">
      <c r="A3960"/>
      <c r="B3960"/>
      <c r="C3960"/>
      <c r="D3960"/>
      <c r="E3960"/>
      <c r="F3960"/>
      <c r="G3960"/>
      <c r="H3960"/>
    </row>
    <row r="3961" spans="1:8">
      <c r="A3961"/>
      <c r="B3961"/>
      <c r="C3961"/>
      <c r="D3961"/>
      <c r="E3961"/>
      <c r="F3961"/>
      <c r="G3961"/>
      <c r="H3961"/>
    </row>
    <row r="3962" spans="1:8">
      <c r="A3962"/>
      <c r="B3962"/>
      <c r="C3962"/>
      <c r="D3962"/>
      <c r="E3962"/>
      <c r="F3962"/>
      <c r="G3962"/>
      <c r="H3962"/>
    </row>
    <row r="3963" spans="1:8">
      <c r="A3963"/>
      <c r="B3963"/>
      <c r="C3963"/>
      <c r="D3963"/>
      <c r="E3963"/>
      <c r="F3963"/>
      <c r="G3963"/>
      <c r="H3963"/>
    </row>
    <row r="3964" spans="1:8">
      <c r="A3964"/>
      <c r="B3964"/>
      <c r="C3964"/>
      <c r="D3964"/>
      <c r="E3964"/>
      <c r="F3964"/>
      <c r="G3964"/>
      <c r="H3964"/>
    </row>
    <row r="3965" spans="1:8">
      <c r="A3965"/>
      <c r="B3965"/>
      <c r="C3965"/>
      <c r="D3965"/>
      <c r="E3965"/>
      <c r="F3965"/>
      <c r="G3965"/>
      <c r="H3965"/>
    </row>
    <row r="3966" spans="1:8">
      <c r="A3966"/>
      <c r="B3966"/>
      <c r="C3966"/>
      <c r="D3966"/>
      <c r="E3966"/>
      <c r="F3966"/>
      <c r="G3966"/>
      <c r="H3966"/>
    </row>
    <row r="3967" spans="1:8">
      <c r="A3967"/>
      <c r="B3967"/>
      <c r="C3967"/>
      <c r="D3967"/>
      <c r="E3967"/>
      <c r="F3967"/>
      <c r="G3967"/>
      <c r="H3967"/>
    </row>
    <row r="3968" spans="1:8">
      <c r="A3968"/>
      <c r="B3968"/>
      <c r="C3968"/>
      <c r="D3968"/>
      <c r="E3968"/>
      <c r="F3968"/>
      <c r="G3968"/>
      <c r="H3968"/>
    </row>
    <row r="3969" spans="1:8">
      <c r="A3969"/>
      <c r="B3969"/>
      <c r="C3969"/>
      <c r="D3969"/>
      <c r="E3969"/>
      <c r="F3969"/>
      <c r="G3969"/>
      <c r="H3969"/>
    </row>
    <row r="3970" spans="1:8">
      <c r="A3970"/>
      <c r="B3970"/>
      <c r="C3970"/>
      <c r="D3970"/>
      <c r="E3970"/>
      <c r="F3970"/>
      <c r="G3970"/>
      <c r="H3970"/>
    </row>
    <row r="3971" spans="1:8">
      <c r="A3971"/>
      <c r="B3971"/>
      <c r="C3971"/>
      <c r="D3971"/>
      <c r="E3971"/>
      <c r="F3971"/>
      <c r="G3971"/>
      <c r="H3971"/>
    </row>
    <row r="3972" spans="1:8">
      <c r="A3972"/>
      <c r="B3972"/>
      <c r="C3972"/>
      <c r="D3972"/>
      <c r="E3972"/>
      <c r="F3972"/>
      <c r="G3972"/>
      <c r="H3972"/>
    </row>
    <row r="3973" spans="1:8">
      <c r="A3973"/>
      <c r="B3973"/>
      <c r="C3973"/>
      <c r="D3973"/>
      <c r="E3973"/>
      <c r="F3973"/>
      <c r="G3973"/>
      <c r="H3973"/>
    </row>
    <row r="3974" spans="1:8">
      <c r="A3974"/>
      <c r="B3974"/>
      <c r="C3974"/>
      <c r="D3974"/>
      <c r="E3974"/>
      <c r="F3974"/>
      <c r="G3974"/>
      <c r="H3974"/>
    </row>
    <row r="3975" spans="1:8">
      <c r="A3975"/>
      <c r="B3975"/>
      <c r="C3975"/>
      <c r="D3975"/>
      <c r="E3975"/>
      <c r="F3975"/>
      <c r="G3975"/>
      <c r="H3975"/>
    </row>
    <row r="3976" spans="1:8">
      <c r="A3976"/>
      <c r="B3976"/>
      <c r="C3976"/>
      <c r="D3976"/>
      <c r="E3976"/>
      <c r="F3976"/>
      <c r="G3976"/>
      <c r="H3976"/>
    </row>
    <row r="3977" spans="1:8">
      <c r="A3977"/>
      <c r="B3977"/>
      <c r="C3977"/>
      <c r="D3977"/>
      <c r="E3977"/>
      <c r="F3977"/>
      <c r="G3977"/>
      <c r="H3977"/>
    </row>
    <row r="3978" spans="1:8">
      <c r="A3978"/>
      <c r="B3978"/>
      <c r="C3978"/>
      <c r="D3978"/>
      <c r="E3978"/>
      <c r="F3978"/>
      <c r="G3978"/>
      <c r="H3978"/>
    </row>
    <row r="3979" spans="1:8">
      <c r="A3979"/>
      <c r="B3979"/>
      <c r="C3979"/>
      <c r="D3979"/>
      <c r="E3979"/>
      <c r="F3979"/>
      <c r="G3979"/>
      <c r="H3979"/>
    </row>
    <row r="3980" spans="1:8">
      <c r="A3980"/>
      <c r="B3980"/>
      <c r="C3980"/>
      <c r="D3980"/>
      <c r="E3980"/>
      <c r="F3980"/>
      <c r="G3980"/>
      <c r="H3980"/>
    </row>
    <row r="3981" spans="1:8">
      <c r="A3981"/>
      <c r="B3981"/>
      <c r="C3981"/>
      <c r="D3981"/>
      <c r="E3981"/>
      <c r="F3981"/>
      <c r="G3981"/>
      <c r="H3981"/>
    </row>
    <row r="3982" spans="1:8">
      <c r="A3982"/>
      <c r="B3982"/>
      <c r="C3982"/>
      <c r="D3982"/>
      <c r="E3982"/>
      <c r="F3982"/>
      <c r="G3982"/>
      <c r="H3982"/>
    </row>
    <row r="3983" spans="1:8">
      <c r="A3983"/>
      <c r="B3983"/>
      <c r="C3983"/>
      <c r="D3983"/>
      <c r="E3983"/>
      <c r="F3983"/>
      <c r="G3983"/>
      <c r="H3983"/>
    </row>
    <row r="3984" spans="1:8">
      <c r="A3984"/>
      <c r="B3984"/>
      <c r="C3984"/>
      <c r="D3984"/>
      <c r="E3984"/>
      <c r="F3984"/>
      <c r="G3984"/>
      <c r="H3984"/>
    </row>
    <row r="3985" spans="1:8">
      <c r="A3985"/>
      <c r="B3985"/>
      <c r="C3985"/>
      <c r="D3985"/>
      <c r="E3985"/>
      <c r="F3985"/>
      <c r="G3985"/>
      <c r="H3985"/>
    </row>
    <row r="3986" spans="1:8">
      <c r="A3986"/>
      <c r="B3986"/>
      <c r="C3986"/>
      <c r="D3986"/>
      <c r="E3986"/>
      <c r="F3986"/>
      <c r="G3986"/>
      <c r="H3986"/>
    </row>
    <row r="3987" spans="1:8">
      <c r="A3987"/>
      <c r="B3987"/>
      <c r="C3987"/>
      <c r="D3987"/>
      <c r="E3987"/>
      <c r="F3987"/>
      <c r="G3987"/>
      <c r="H3987"/>
    </row>
    <row r="3988" spans="1:8">
      <c r="A3988"/>
      <c r="B3988"/>
      <c r="C3988"/>
      <c r="D3988"/>
      <c r="E3988"/>
      <c r="F3988"/>
      <c r="G3988"/>
      <c r="H3988"/>
    </row>
    <row r="3989" spans="1:8">
      <c r="A3989"/>
      <c r="B3989"/>
      <c r="C3989"/>
      <c r="D3989"/>
      <c r="E3989"/>
      <c r="F3989"/>
      <c r="G3989"/>
      <c r="H3989"/>
    </row>
    <row r="3990" spans="1:8">
      <c r="A3990"/>
      <c r="B3990"/>
      <c r="C3990"/>
      <c r="D3990"/>
      <c r="E3990"/>
      <c r="F3990"/>
      <c r="G3990"/>
      <c r="H3990"/>
    </row>
    <row r="3991" spans="1:8">
      <c r="A3991"/>
      <c r="B3991"/>
      <c r="C3991"/>
      <c r="D3991"/>
      <c r="E3991"/>
      <c r="F3991"/>
      <c r="G3991"/>
      <c r="H3991"/>
    </row>
    <row r="3992" spans="1:8">
      <c r="A3992"/>
      <c r="B3992"/>
      <c r="C3992"/>
      <c r="D3992"/>
      <c r="E3992"/>
      <c r="F3992"/>
      <c r="G3992"/>
      <c r="H3992"/>
    </row>
    <row r="3993" spans="1:8">
      <c r="A3993"/>
      <c r="B3993"/>
      <c r="C3993"/>
      <c r="D3993"/>
      <c r="E3993"/>
      <c r="F3993"/>
      <c r="G3993"/>
      <c r="H3993"/>
    </row>
    <row r="3994" spans="1:8">
      <c r="A3994"/>
      <c r="B3994"/>
      <c r="C3994"/>
      <c r="D3994"/>
      <c r="E3994"/>
      <c r="F3994"/>
      <c r="G3994"/>
      <c r="H3994"/>
    </row>
    <row r="3995" spans="1:8">
      <c r="A3995"/>
      <c r="B3995"/>
      <c r="C3995"/>
      <c r="D3995"/>
      <c r="E3995"/>
      <c r="F3995"/>
      <c r="G3995"/>
      <c r="H3995"/>
    </row>
    <row r="3996" spans="1:8">
      <c r="A3996"/>
      <c r="B3996"/>
      <c r="C3996"/>
      <c r="D3996"/>
      <c r="E3996"/>
      <c r="F3996"/>
      <c r="G3996"/>
      <c r="H3996"/>
    </row>
    <row r="3997" spans="1:8">
      <c r="A3997"/>
      <c r="B3997"/>
      <c r="C3997"/>
      <c r="D3997"/>
      <c r="E3997"/>
      <c r="F3997"/>
      <c r="G3997"/>
      <c r="H3997"/>
    </row>
    <row r="3998" spans="1:8">
      <c r="A3998"/>
      <c r="B3998"/>
      <c r="C3998"/>
      <c r="D3998"/>
      <c r="E3998"/>
      <c r="F3998"/>
      <c r="G3998"/>
      <c r="H3998"/>
    </row>
    <row r="3999" spans="1:8">
      <c r="A3999"/>
      <c r="B3999"/>
      <c r="C3999"/>
      <c r="D3999"/>
      <c r="E3999"/>
      <c r="F3999"/>
      <c r="G3999"/>
      <c r="H3999"/>
    </row>
    <row r="4000" spans="1:8">
      <c r="A4000"/>
      <c r="B4000"/>
      <c r="C4000"/>
      <c r="D4000"/>
      <c r="E4000"/>
      <c r="F4000"/>
      <c r="G4000"/>
      <c r="H4000"/>
    </row>
    <row r="4001" spans="1:8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3" activePane="bottomRight" state="frozen"/>
      <selection activeCell="L91" sqref="L91"/>
      <selection pane="topRight" activeCell="L91" sqref="L91"/>
      <selection pane="bottomLeft" activeCell="L91" sqref="L91"/>
      <selection pane="bottomRight"/>
    </sheetView>
  </sheetViews>
  <sheetFormatPr defaultColWidth="9.140625" defaultRowHeight="15"/>
  <cols>
    <col min="1" max="1" width="12.5703125" style="41" customWidth="1"/>
    <col min="2" max="7" width="11.7109375" style="41" customWidth="1"/>
    <col min="8" max="8" width="10.140625" style="41" customWidth="1"/>
    <col min="9" max="9" width="2.28515625" style="41" customWidth="1"/>
    <col min="10" max="11" width="9.140625" style="41"/>
    <col min="12" max="12" width="11.7109375" style="41" customWidth="1"/>
    <col min="13" max="13" width="11" style="41" customWidth="1"/>
    <col min="14" max="14" width="9.140625" style="41"/>
    <col min="15" max="15" width="11.42578125" style="41" customWidth="1"/>
    <col min="16" max="16" width="12.28515625" style="41" customWidth="1"/>
    <col min="17" max="16384" width="9.140625" style="41"/>
  </cols>
  <sheetData>
    <row r="1" spans="1:52">
      <c r="A1" s="77"/>
      <c r="B1" s="48" t="s">
        <v>125</v>
      </c>
      <c r="C1" s="77"/>
      <c r="D1" s="77"/>
      <c r="E1" s="77"/>
      <c r="F1" s="77"/>
      <c r="G1" s="77"/>
      <c r="H1" s="77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7"/>
      <c r="B2" s="48" t="s">
        <v>124</v>
      </c>
      <c r="C2" s="77"/>
      <c r="D2" s="77"/>
      <c r="E2" s="77"/>
      <c r="F2" s="77"/>
      <c r="G2" s="77"/>
      <c r="H2" s="77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7"/>
      <c r="B3" s="80" t="s">
        <v>25</v>
      </c>
      <c r="C3" s="77"/>
      <c r="D3" s="77"/>
      <c r="E3" s="77"/>
      <c r="F3" s="77"/>
      <c r="G3" s="77"/>
      <c r="H3" s="77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77"/>
      <c r="B4" s="77" t="s">
        <v>329</v>
      </c>
      <c r="C4" s="77"/>
      <c r="D4" s="77"/>
      <c r="E4" s="77"/>
      <c r="F4" s="77"/>
      <c r="G4" s="77"/>
      <c r="H4" s="77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77"/>
      <c r="B5" s="78"/>
      <c r="C5" s="77"/>
      <c r="D5" s="77"/>
      <c r="E5" s="77"/>
      <c r="F5" s="77"/>
      <c r="G5" s="77"/>
      <c r="H5" s="77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7"/>
      <c r="B6" s="47" t="s">
        <v>303</v>
      </c>
      <c r="C6" s="77"/>
      <c r="D6" s="77"/>
      <c r="E6" s="77"/>
      <c r="F6" s="77"/>
      <c r="G6" s="77"/>
      <c r="H6" s="77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7"/>
      <c r="B7" s="79" t="s">
        <v>367</v>
      </c>
      <c r="C7" s="77"/>
      <c r="D7" s="77"/>
      <c r="E7" s="77"/>
      <c r="F7" s="77"/>
      <c r="G7" s="77"/>
      <c r="H7" s="7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7"/>
      <c r="B8" s="78" t="s">
        <v>61</v>
      </c>
      <c r="C8" s="77"/>
      <c r="D8" s="77"/>
      <c r="E8" s="77"/>
      <c r="F8" s="77"/>
      <c r="G8" s="77"/>
      <c r="H8" s="77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77"/>
      <c r="B9" s="77"/>
      <c r="C9" s="77"/>
      <c r="D9" s="77"/>
      <c r="E9" s="77"/>
      <c r="F9" s="77"/>
      <c r="G9" s="77"/>
      <c r="H9" s="7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7"/>
      <c r="B10" s="77"/>
      <c r="C10" s="77"/>
      <c r="D10" s="77"/>
      <c r="E10" s="77"/>
      <c r="F10" s="77"/>
      <c r="G10" s="77"/>
      <c r="H10" s="7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7"/>
      <c r="B11" s="77"/>
      <c r="C11" s="77"/>
      <c r="D11" s="77"/>
      <c r="E11" s="77"/>
      <c r="F11" s="77"/>
      <c r="G11" s="77"/>
      <c r="H11" s="77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2" customFormat="1" ht="44.25" customHeight="1">
      <c r="A12" s="82"/>
      <c r="B12" s="81" t="s">
        <v>298</v>
      </c>
      <c r="C12" s="81" t="s">
        <v>299</v>
      </c>
      <c r="D12" s="81" t="s">
        <v>300</v>
      </c>
      <c r="E12" s="81" t="s">
        <v>301</v>
      </c>
      <c r="F12" s="81" t="s">
        <v>302</v>
      </c>
      <c r="G12" s="81" t="s">
        <v>304</v>
      </c>
      <c r="H12" s="8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3">
        <v>36616</v>
      </c>
      <c r="B13" s="54" t="s">
        <v>345</v>
      </c>
      <c r="C13" s="47">
        <v>-18.75</v>
      </c>
      <c r="D13" s="47">
        <v>-1.48</v>
      </c>
      <c r="E13" s="47">
        <v>-6.28</v>
      </c>
      <c r="F13" s="47">
        <v>17.57</v>
      </c>
      <c r="G13" s="47">
        <v>-25.43</v>
      </c>
      <c r="H13" s="47">
        <v>-3.14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3">
        <v>36707</v>
      </c>
      <c r="B14" s="54" t="s">
        <v>345</v>
      </c>
      <c r="C14" s="47">
        <v>-40.99</v>
      </c>
      <c r="D14" s="47">
        <v>9.3699999999999992</v>
      </c>
      <c r="E14" s="47">
        <v>-48.01</v>
      </c>
      <c r="F14" s="47">
        <v>14.79</v>
      </c>
      <c r="G14" s="47">
        <v>-16.850000000000001</v>
      </c>
      <c r="H14" s="47">
        <v>-0.28999999999999998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3">
        <v>36799</v>
      </c>
      <c r="B15" s="54" t="s">
        <v>345</v>
      </c>
      <c r="C15" s="47">
        <v>-14.4</v>
      </c>
      <c r="D15" s="47">
        <v>4.38</v>
      </c>
      <c r="E15" s="47">
        <v>-22.78</v>
      </c>
      <c r="F15" s="47">
        <v>11.73</v>
      </c>
      <c r="G15" s="47">
        <v>-8.01</v>
      </c>
      <c r="H15" s="47">
        <v>0.28000000000000003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3">
        <v>36891</v>
      </c>
      <c r="B16" s="54" t="s">
        <v>345</v>
      </c>
      <c r="C16" s="47">
        <v>-10.119999999999999</v>
      </c>
      <c r="D16" s="47">
        <v>5.24</v>
      </c>
      <c r="E16" s="47">
        <v>-22.87</v>
      </c>
      <c r="F16" s="47">
        <v>5.8</v>
      </c>
      <c r="G16" s="47">
        <v>4.2699999999999996</v>
      </c>
      <c r="H16" s="47">
        <v>-2.549999999999999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3">
        <v>36981</v>
      </c>
      <c r="B17" s="54" t="s">
        <v>346</v>
      </c>
      <c r="C17" s="47">
        <v>-13.06</v>
      </c>
      <c r="D17" s="47">
        <v>0.75</v>
      </c>
      <c r="E17" s="47">
        <v>-9.89</v>
      </c>
      <c r="F17" s="47">
        <v>4.29</v>
      </c>
      <c r="G17" s="47">
        <v>-7.99</v>
      </c>
      <c r="H17" s="47">
        <v>-0.22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83">
        <v>37072</v>
      </c>
      <c r="B18" s="54" t="s">
        <v>346</v>
      </c>
      <c r="C18" s="47">
        <v>18.7</v>
      </c>
      <c r="D18" s="47">
        <v>12.88</v>
      </c>
      <c r="E18" s="47">
        <v>-5.25</v>
      </c>
      <c r="F18" s="47">
        <v>-0.27</v>
      </c>
      <c r="G18" s="47">
        <v>16.13</v>
      </c>
      <c r="H18" s="47">
        <v>-4.78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83">
        <v>37164</v>
      </c>
      <c r="B19" s="54" t="s">
        <v>346</v>
      </c>
      <c r="C19" s="47">
        <v>-15.43</v>
      </c>
      <c r="D19" s="47">
        <v>-0.02</v>
      </c>
      <c r="E19" s="47">
        <v>-0.02</v>
      </c>
      <c r="F19" s="47">
        <v>-0.39</v>
      </c>
      <c r="G19" s="47">
        <v>-16.41</v>
      </c>
      <c r="H19" s="47">
        <v>1.42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3">
        <v>37256</v>
      </c>
      <c r="B20" s="54" t="s">
        <v>346</v>
      </c>
      <c r="C20" s="47">
        <v>-1.18</v>
      </c>
      <c r="D20" s="47">
        <v>3.19</v>
      </c>
      <c r="E20" s="47">
        <v>-41.29</v>
      </c>
      <c r="F20" s="47">
        <v>-9.65</v>
      </c>
      <c r="G20" s="47">
        <v>47.83</v>
      </c>
      <c r="H20" s="47">
        <v>-1.27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83">
        <v>37346</v>
      </c>
      <c r="B21" s="54" t="s">
        <v>347</v>
      </c>
      <c r="C21" s="47">
        <v>-15.01</v>
      </c>
      <c r="D21" s="47">
        <v>1.1100000000000001</v>
      </c>
      <c r="E21" s="47">
        <v>-0.17</v>
      </c>
      <c r="F21" s="47">
        <v>8.08</v>
      </c>
      <c r="G21" s="47">
        <v>-24.95</v>
      </c>
      <c r="H21" s="47">
        <v>0.93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83">
        <v>37437</v>
      </c>
      <c r="B22" s="54" t="s">
        <v>347</v>
      </c>
      <c r="C22" s="47">
        <v>-5.58</v>
      </c>
      <c r="D22" s="47">
        <v>3.24</v>
      </c>
      <c r="E22" s="47">
        <v>-32.4</v>
      </c>
      <c r="F22" s="47">
        <v>-0.93</v>
      </c>
      <c r="G22" s="47">
        <v>22.38</v>
      </c>
      <c r="H22" s="47">
        <v>2.14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83">
        <v>37529</v>
      </c>
      <c r="B23" s="54" t="s">
        <v>347</v>
      </c>
      <c r="C23" s="47">
        <v>15.18</v>
      </c>
      <c r="D23" s="47">
        <v>6.13</v>
      </c>
      <c r="E23" s="47">
        <v>-19.920000000000002</v>
      </c>
      <c r="F23" s="47">
        <v>7.15</v>
      </c>
      <c r="G23" s="47">
        <v>8.1999999999999993</v>
      </c>
      <c r="H23" s="47">
        <v>13.6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83">
        <v>37621</v>
      </c>
      <c r="B24" s="54" t="s">
        <v>347</v>
      </c>
      <c r="C24" s="47">
        <v>6.18</v>
      </c>
      <c r="D24" s="47">
        <v>11.45</v>
      </c>
      <c r="E24" s="47">
        <v>19.63</v>
      </c>
      <c r="F24" s="47">
        <v>4.95</v>
      </c>
      <c r="G24" s="47">
        <v>-18.79</v>
      </c>
      <c r="H24" s="47">
        <v>-11.06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83">
        <v>37711</v>
      </c>
      <c r="B25" s="54" t="s">
        <v>348</v>
      </c>
      <c r="C25" s="47">
        <v>4.32</v>
      </c>
      <c r="D25" s="47">
        <v>-2.46</v>
      </c>
      <c r="E25" s="47">
        <v>-24.19</v>
      </c>
      <c r="F25" s="47">
        <v>10.6</v>
      </c>
      <c r="G25" s="47">
        <v>20.13</v>
      </c>
      <c r="H25" s="47">
        <v>0.22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83">
        <v>37802</v>
      </c>
      <c r="B26" s="54" t="s">
        <v>348</v>
      </c>
      <c r="C26" s="47">
        <v>-13.43</v>
      </c>
      <c r="D26" s="47">
        <v>8.93</v>
      </c>
      <c r="E26" s="47">
        <v>-72.36</v>
      </c>
      <c r="F26" s="47">
        <v>6.59</v>
      </c>
      <c r="G26" s="47">
        <v>43.41</v>
      </c>
      <c r="H26" s="47">
        <v>0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83">
        <v>37894</v>
      </c>
      <c r="B27" s="54" t="s">
        <v>348</v>
      </c>
      <c r="C27" s="47">
        <v>-3.17</v>
      </c>
      <c r="D27" s="47">
        <v>4.29</v>
      </c>
      <c r="E27" s="47">
        <v>-83.44</v>
      </c>
      <c r="F27" s="47">
        <v>10.91</v>
      </c>
      <c r="G27" s="47">
        <v>55.52</v>
      </c>
      <c r="H27" s="47">
        <v>9.5500000000000007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83">
        <v>37986</v>
      </c>
      <c r="B28" s="54" t="s">
        <v>348</v>
      </c>
      <c r="C28" s="47">
        <v>4.5199999999999996</v>
      </c>
      <c r="D28" s="47">
        <v>-7.11</v>
      </c>
      <c r="E28" s="47">
        <v>-93.16</v>
      </c>
      <c r="F28" s="47">
        <v>15.85</v>
      </c>
      <c r="G28" s="47">
        <v>75.33</v>
      </c>
      <c r="H28" s="47">
        <v>13.6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83">
        <v>38077</v>
      </c>
      <c r="B29" s="54" t="s">
        <v>349</v>
      </c>
      <c r="C29" s="47">
        <v>3.72</v>
      </c>
      <c r="D29" s="47">
        <v>13.6</v>
      </c>
      <c r="E29" s="47">
        <v>-127.66</v>
      </c>
      <c r="F29" s="47">
        <v>40.25</v>
      </c>
      <c r="G29" s="47">
        <v>70.03</v>
      </c>
      <c r="H29" s="47">
        <v>7.5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83">
        <v>38168</v>
      </c>
      <c r="B30" s="54" t="s">
        <v>349</v>
      </c>
      <c r="C30" s="47">
        <v>-50.52</v>
      </c>
      <c r="D30" s="47">
        <v>15.06</v>
      </c>
      <c r="E30" s="47">
        <v>-72.11</v>
      </c>
      <c r="F30" s="47">
        <v>3.62</v>
      </c>
      <c r="G30" s="47">
        <v>0.06</v>
      </c>
      <c r="H30" s="47">
        <v>2.85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83">
        <v>38260</v>
      </c>
      <c r="B31" s="54" t="s">
        <v>349</v>
      </c>
      <c r="C31" s="47">
        <v>9.27</v>
      </c>
      <c r="D31" s="47">
        <v>85.28</v>
      </c>
      <c r="E31" s="47">
        <v>-145.54</v>
      </c>
      <c r="F31" s="47">
        <v>23.39</v>
      </c>
      <c r="G31" s="47">
        <v>42.87</v>
      </c>
      <c r="H31" s="47">
        <v>3.27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83">
        <v>38352</v>
      </c>
      <c r="B32" s="54" t="s">
        <v>349</v>
      </c>
      <c r="C32" s="47">
        <v>-80.31</v>
      </c>
      <c r="D32" s="47">
        <v>15.53</v>
      </c>
      <c r="E32" s="47">
        <v>-210.85</v>
      </c>
      <c r="F32" s="47">
        <v>23.65</v>
      </c>
      <c r="G32" s="47">
        <v>90.78</v>
      </c>
      <c r="H32" s="47">
        <v>0.59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83">
        <v>38442</v>
      </c>
      <c r="B33" s="54" t="s">
        <v>350</v>
      </c>
      <c r="C33" s="47">
        <v>-113.78</v>
      </c>
      <c r="D33" s="47">
        <v>21.96</v>
      </c>
      <c r="E33" s="47">
        <v>-211.01</v>
      </c>
      <c r="F33" s="47">
        <v>28.81</v>
      </c>
      <c r="G33" s="47">
        <v>50.07</v>
      </c>
      <c r="H33" s="47">
        <v>-3.61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83">
        <v>38533</v>
      </c>
      <c r="B34" s="54" t="s">
        <v>350</v>
      </c>
      <c r="C34" s="47">
        <v>8.36</v>
      </c>
      <c r="D34" s="47">
        <v>113.35</v>
      </c>
      <c r="E34" s="47">
        <v>-325.55</v>
      </c>
      <c r="F34" s="47">
        <v>30.04</v>
      </c>
      <c r="G34" s="47">
        <v>190.28</v>
      </c>
      <c r="H34" s="47">
        <v>0.24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83">
        <v>38625</v>
      </c>
      <c r="B35" s="54" t="s">
        <v>350</v>
      </c>
      <c r="C35" s="47">
        <v>-9.26</v>
      </c>
      <c r="D35" s="47">
        <v>81.88</v>
      </c>
      <c r="E35" s="47">
        <v>-171.71</v>
      </c>
      <c r="F35" s="47">
        <v>75.63</v>
      </c>
      <c r="G35" s="47">
        <v>-6.87</v>
      </c>
      <c r="H35" s="47">
        <v>11.8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83">
        <v>38717</v>
      </c>
      <c r="B36" s="54" t="s">
        <v>350</v>
      </c>
      <c r="C36" s="47">
        <v>-29.54</v>
      </c>
      <c r="D36" s="47">
        <v>35.33</v>
      </c>
      <c r="E36" s="47">
        <v>-259.72000000000003</v>
      </c>
      <c r="F36" s="47">
        <v>65.650000000000006</v>
      </c>
      <c r="G36" s="47">
        <v>132.91999999999999</v>
      </c>
      <c r="H36" s="47">
        <v>-3.72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83">
        <v>38807</v>
      </c>
      <c r="B37" s="54" t="s">
        <v>351</v>
      </c>
      <c r="C37" s="47">
        <v>-221.86</v>
      </c>
      <c r="D37" s="47">
        <v>-17.7</v>
      </c>
      <c r="E37" s="47">
        <v>-167.38</v>
      </c>
      <c r="F37" s="47">
        <v>81.72</v>
      </c>
      <c r="G37" s="47">
        <v>-122.18</v>
      </c>
      <c r="H37" s="47">
        <v>3.68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3">
        <v>38898</v>
      </c>
      <c r="B38" s="54" t="s">
        <v>351</v>
      </c>
      <c r="C38" s="47">
        <v>-232.66</v>
      </c>
      <c r="D38" s="47">
        <v>-13.83</v>
      </c>
      <c r="E38" s="47">
        <v>-227.13</v>
      </c>
      <c r="F38" s="47">
        <v>-43.85</v>
      </c>
      <c r="G38" s="47">
        <v>63.51</v>
      </c>
      <c r="H38" s="47">
        <v>-11.36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3">
        <v>38990</v>
      </c>
      <c r="B39" s="54" t="s">
        <v>351</v>
      </c>
      <c r="C39" s="47">
        <v>30.61</v>
      </c>
      <c r="D39" s="47">
        <v>89.84</v>
      </c>
      <c r="E39" s="47">
        <v>-163.09</v>
      </c>
      <c r="F39" s="47">
        <v>-8.25</v>
      </c>
      <c r="G39" s="47">
        <v>111.45</v>
      </c>
      <c r="H39" s="47">
        <v>0.66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3">
        <v>39082</v>
      </c>
      <c r="B40" s="54" t="s">
        <v>351</v>
      </c>
      <c r="C40" s="47">
        <v>17.940000000000001</v>
      </c>
      <c r="D40" s="47">
        <v>60.31</v>
      </c>
      <c r="E40" s="47">
        <v>-229.16</v>
      </c>
      <c r="F40" s="47">
        <v>-43.44</v>
      </c>
      <c r="G40" s="47">
        <v>137.77000000000001</v>
      </c>
      <c r="H40" s="47">
        <v>92.45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3">
        <v>39172</v>
      </c>
      <c r="B41" s="54" t="s">
        <v>352</v>
      </c>
      <c r="C41" s="47">
        <v>47.37</v>
      </c>
      <c r="D41" s="47">
        <v>94.97</v>
      </c>
      <c r="E41" s="47">
        <v>82.21</v>
      </c>
      <c r="F41" s="47">
        <v>137.52000000000001</v>
      </c>
      <c r="G41" s="47">
        <v>-267.24</v>
      </c>
      <c r="H41" s="47">
        <v>-0.08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3">
        <v>39263</v>
      </c>
      <c r="B42" s="54" t="s">
        <v>352</v>
      </c>
      <c r="C42" s="47">
        <v>-61.72</v>
      </c>
      <c r="D42" s="47">
        <v>64.099999999999994</v>
      </c>
      <c r="E42" s="47">
        <v>29.15</v>
      </c>
      <c r="F42" s="47">
        <v>98.85</v>
      </c>
      <c r="G42" s="47">
        <v>-251.36</v>
      </c>
      <c r="H42" s="47">
        <v>-2.46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3">
        <v>39355</v>
      </c>
      <c r="B43" s="54" t="s">
        <v>352</v>
      </c>
      <c r="C43" s="47">
        <v>-173.26</v>
      </c>
      <c r="D43" s="47">
        <v>-54.04</v>
      </c>
      <c r="E43" s="47">
        <v>296.33</v>
      </c>
      <c r="F43" s="47">
        <v>28.27</v>
      </c>
      <c r="G43" s="47">
        <v>-449.64</v>
      </c>
      <c r="H43" s="47">
        <v>5.81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3">
        <v>39447</v>
      </c>
      <c r="B44" s="54" t="s">
        <v>352</v>
      </c>
      <c r="C44" s="47">
        <v>-71.819999999999993</v>
      </c>
      <c r="D44" s="47">
        <v>110.27</v>
      </c>
      <c r="E44" s="47">
        <v>-109.99</v>
      </c>
      <c r="F44" s="47">
        <v>12.16</v>
      </c>
      <c r="G44" s="47">
        <v>-86.99</v>
      </c>
      <c r="H44" s="47">
        <v>2.73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3">
        <v>39538</v>
      </c>
      <c r="B45" s="54" t="s">
        <v>353</v>
      </c>
      <c r="C45" s="47">
        <v>-417.95</v>
      </c>
      <c r="D45" s="47">
        <v>-158.83000000000001</v>
      </c>
      <c r="E45" s="47">
        <v>-117.57</v>
      </c>
      <c r="F45" s="47">
        <v>-159.91999999999999</v>
      </c>
      <c r="G45" s="47">
        <v>12.27</v>
      </c>
      <c r="H45" s="47">
        <v>6.09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3">
        <v>39629</v>
      </c>
      <c r="B46" s="54" t="s">
        <v>353</v>
      </c>
      <c r="C46" s="47">
        <v>-178.76</v>
      </c>
      <c r="D46" s="47">
        <v>-70.8</v>
      </c>
      <c r="E46" s="47">
        <v>-191.75</v>
      </c>
      <c r="F46" s="47">
        <v>-4.3600000000000003</v>
      </c>
      <c r="G46" s="47">
        <v>110.71</v>
      </c>
      <c r="H46" s="47">
        <v>-22.56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3">
        <v>39721</v>
      </c>
      <c r="B47" s="54" t="s">
        <v>353</v>
      </c>
      <c r="C47" s="47">
        <v>-188.28</v>
      </c>
      <c r="D47" s="47">
        <v>20.28</v>
      </c>
      <c r="E47" s="47">
        <v>-118.16</v>
      </c>
      <c r="F47" s="47">
        <v>195.63</v>
      </c>
      <c r="G47" s="47">
        <v>-401.08</v>
      </c>
      <c r="H47" s="47">
        <v>115.06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3">
        <v>39813</v>
      </c>
      <c r="B48" s="54" t="s">
        <v>353</v>
      </c>
      <c r="C48" s="47">
        <v>-374.34</v>
      </c>
      <c r="D48" s="47">
        <v>-241.49</v>
      </c>
      <c r="E48" s="47">
        <v>-2.35</v>
      </c>
      <c r="F48" s="47">
        <v>-37.72</v>
      </c>
      <c r="G48" s="47">
        <v>-94.71</v>
      </c>
      <c r="H48" s="47">
        <v>1.93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83">
        <v>39903</v>
      </c>
      <c r="B49" s="54" t="s">
        <v>354</v>
      </c>
      <c r="C49" s="47">
        <v>-8.61</v>
      </c>
      <c r="D49" s="47">
        <v>10.74</v>
      </c>
      <c r="E49" s="47">
        <v>-89.85</v>
      </c>
      <c r="F49" s="47">
        <v>-12.07</v>
      </c>
      <c r="G49" s="47">
        <v>116.09</v>
      </c>
      <c r="H49" s="47">
        <v>-33.51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3">
        <v>39994</v>
      </c>
      <c r="B50" s="54" t="s">
        <v>354</v>
      </c>
      <c r="C50" s="47">
        <v>-75.069999999999993</v>
      </c>
      <c r="D50" s="47">
        <v>-152.04</v>
      </c>
      <c r="E50" s="47">
        <v>31.14</v>
      </c>
      <c r="F50" s="47">
        <v>2.52</v>
      </c>
      <c r="G50" s="47">
        <v>79.34</v>
      </c>
      <c r="H50" s="47">
        <v>-36.03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3">
        <v>40086</v>
      </c>
      <c r="B51" s="54" t="s">
        <v>354</v>
      </c>
      <c r="C51" s="47">
        <v>291.11</v>
      </c>
      <c r="D51" s="47">
        <v>104.81</v>
      </c>
      <c r="E51" s="47">
        <v>-40.340000000000003</v>
      </c>
      <c r="F51" s="47">
        <v>-1.08</v>
      </c>
      <c r="G51" s="47">
        <v>179.72</v>
      </c>
      <c r="H51" s="47">
        <v>48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3">
        <v>40178</v>
      </c>
      <c r="B52" s="54" t="s">
        <v>354</v>
      </c>
      <c r="C52" s="47">
        <v>414.63</v>
      </c>
      <c r="D52" s="47">
        <v>309.25</v>
      </c>
      <c r="E52" s="47">
        <v>-33.64</v>
      </c>
      <c r="F52" s="47">
        <v>-14.68</v>
      </c>
      <c r="G52" s="47">
        <v>103.76</v>
      </c>
      <c r="H52" s="47">
        <v>49.94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3">
        <v>40268</v>
      </c>
      <c r="B53" s="54" t="s">
        <v>94</v>
      </c>
      <c r="C53" s="47">
        <v>-87.58</v>
      </c>
      <c r="D53" s="47">
        <v>4.1399999999999997</v>
      </c>
      <c r="E53" s="47">
        <v>26.36</v>
      </c>
      <c r="F53" s="47">
        <v>-12.42</v>
      </c>
      <c r="G53" s="47">
        <v>-121.66</v>
      </c>
      <c r="H53" s="47">
        <v>16.010000000000002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3">
        <v>40359</v>
      </c>
      <c r="B54" s="54" t="s">
        <v>94</v>
      </c>
      <c r="C54" s="47">
        <v>164.07</v>
      </c>
      <c r="D54" s="47">
        <v>-56.79</v>
      </c>
      <c r="E54" s="47">
        <v>41.43</v>
      </c>
      <c r="F54" s="47">
        <v>-0.92</v>
      </c>
      <c r="G54" s="47">
        <v>80.260000000000005</v>
      </c>
      <c r="H54" s="47">
        <v>100.09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3">
        <v>40451</v>
      </c>
      <c r="B55" s="54" t="s">
        <v>94</v>
      </c>
      <c r="C55" s="47">
        <v>73.67</v>
      </c>
      <c r="D55" s="47">
        <v>-31.5</v>
      </c>
      <c r="E55" s="47">
        <v>33.61</v>
      </c>
      <c r="F55" s="47">
        <v>-34.799999999999997</v>
      </c>
      <c r="G55" s="47">
        <v>155.79</v>
      </c>
      <c r="H55" s="47">
        <v>-49.44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3">
        <v>40543</v>
      </c>
      <c r="B56" s="54" t="s">
        <v>94</v>
      </c>
      <c r="C56" s="47">
        <v>-212.77</v>
      </c>
      <c r="D56" s="47">
        <v>-235.27</v>
      </c>
      <c r="E56" s="47">
        <v>79.900000000000006</v>
      </c>
      <c r="F56" s="47">
        <v>-75.260000000000005</v>
      </c>
      <c r="G56" s="47">
        <v>-151.62</v>
      </c>
      <c r="H56" s="47">
        <v>169.47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3">
        <v>40633</v>
      </c>
      <c r="B57" s="54" t="s">
        <v>355</v>
      </c>
      <c r="C57" s="47">
        <v>71.08</v>
      </c>
      <c r="D57" s="47">
        <v>-41.56</v>
      </c>
      <c r="E57" s="47">
        <v>-19.64</v>
      </c>
      <c r="F57" s="47">
        <v>-5</v>
      </c>
      <c r="G57" s="47">
        <v>64.52</v>
      </c>
      <c r="H57" s="47">
        <v>72.75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3">
        <v>40724</v>
      </c>
      <c r="B58" s="54" t="s">
        <v>355</v>
      </c>
      <c r="C58" s="47">
        <v>110.43</v>
      </c>
      <c r="D58" s="47">
        <v>-12.12</v>
      </c>
      <c r="E58" s="47">
        <v>28.85</v>
      </c>
      <c r="F58" s="47">
        <v>1.93</v>
      </c>
      <c r="G58" s="47">
        <v>39.71</v>
      </c>
      <c r="H58" s="47">
        <v>52.06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3">
        <v>40816</v>
      </c>
      <c r="B59" s="54" t="s">
        <v>355</v>
      </c>
      <c r="C59" s="47">
        <v>-70.010000000000005</v>
      </c>
      <c r="D59" s="47">
        <v>-15.34</v>
      </c>
      <c r="E59" s="47">
        <v>67.98</v>
      </c>
      <c r="F59" s="47">
        <v>-7.13</v>
      </c>
      <c r="G59" s="47">
        <v>-210.75</v>
      </c>
      <c r="H59" s="47">
        <v>95.23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3">
        <v>40908</v>
      </c>
      <c r="B60" s="54" t="s">
        <v>355</v>
      </c>
      <c r="C60" s="47">
        <v>-28.15</v>
      </c>
      <c r="D60" s="47">
        <v>-57.35</v>
      </c>
      <c r="E60" s="47">
        <v>-74.34</v>
      </c>
      <c r="F60" s="47">
        <v>-0.43</v>
      </c>
      <c r="G60" s="47">
        <v>-6.5</v>
      </c>
      <c r="H60" s="47">
        <v>110.47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3">
        <v>40999</v>
      </c>
      <c r="B61" s="54" t="s">
        <v>356</v>
      </c>
      <c r="C61" s="47">
        <v>-75.959999999999994</v>
      </c>
      <c r="D61" s="47">
        <v>-277.64</v>
      </c>
      <c r="E61" s="47">
        <v>-89.51</v>
      </c>
      <c r="F61" s="47">
        <v>-5.67</v>
      </c>
      <c r="G61" s="47">
        <v>419.05</v>
      </c>
      <c r="H61" s="47">
        <v>-122.19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3">
        <v>41090</v>
      </c>
      <c r="B62" s="54" t="s">
        <v>356</v>
      </c>
      <c r="C62" s="47">
        <v>-63.18</v>
      </c>
      <c r="D62" s="47">
        <v>-28.78</v>
      </c>
      <c r="E62" s="47">
        <v>-63.8</v>
      </c>
      <c r="F62" s="47">
        <v>-0.73</v>
      </c>
      <c r="G62" s="47">
        <v>109.14</v>
      </c>
      <c r="H62" s="47">
        <v>-79.010000000000005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3">
        <v>41182</v>
      </c>
      <c r="B63" s="54" t="s">
        <v>356</v>
      </c>
      <c r="C63" s="47">
        <v>73.03</v>
      </c>
      <c r="D63" s="47">
        <v>-4.4800000000000004</v>
      </c>
      <c r="E63" s="47">
        <v>-12.95</v>
      </c>
      <c r="F63" s="47">
        <v>8.1999999999999993</v>
      </c>
      <c r="G63" s="47">
        <v>408.08</v>
      </c>
      <c r="H63" s="47">
        <v>-325.82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3">
        <v>41274</v>
      </c>
      <c r="B64" s="54" t="s">
        <v>356</v>
      </c>
      <c r="C64" s="47">
        <v>-25.05</v>
      </c>
      <c r="D64" s="47">
        <v>-218.3</v>
      </c>
      <c r="E64" s="47">
        <v>116.91</v>
      </c>
      <c r="F64" s="47">
        <v>-12.24</v>
      </c>
      <c r="G64" s="47">
        <v>105.01</v>
      </c>
      <c r="H64" s="47">
        <v>-16.440000000000001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3">
        <v>41364</v>
      </c>
      <c r="B65" s="54" t="s">
        <v>357</v>
      </c>
      <c r="C65" s="47">
        <v>68.92</v>
      </c>
      <c r="D65" s="47">
        <v>-11.21</v>
      </c>
      <c r="E65" s="47">
        <v>25.18</v>
      </c>
      <c r="F65" s="47">
        <v>5.21</v>
      </c>
      <c r="G65" s="47">
        <v>59.03</v>
      </c>
      <c r="H65" s="47">
        <v>-9.2899999999999991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3">
        <v>41455</v>
      </c>
      <c r="B66" s="54" t="s">
        <v>357</v>
      </c>
      <c r="C66" s="47">
        <v>25.32</v>
      </c>
      <c r="D66" s="47">
        <v>22.98</v>
      </c>
      <c r="E66" s="47">
        <v>52.69</v>
      </c>
      <c r="F66" s="47">
        <v>-2.42</v>
      </c>
      <c r="G66" s="47">
        <v>-33.61</v>
      </c>
      <c r="H66" s="47">
        <v>-14.31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3">
        <v>41547</v>
      </c>
      <c r="B67" s="54" t="s">
        <v>357</v>
      </c>
      <c r="C67" s="47">
        <v>57.27</v>
      </c>
      <c r="D67" s="47">
        <v>-4.82</v>
      </c>
      <c r="E67" s="47">
        <v>28.63</v>
      </c>
      <c r="F67" s="47">
        <v>-2.48</v>
      </c>
      <c r="G67" s="47">
        <v>42.59</v>
      </c>
      <c r="H67" s="47">
        <v>-6.6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83">
        <v>41639</v>
      </c>
      <c r="B68" s="54" t="s">
        <v>357</v>
      </c>
      <c r="C68" s="47">
        <v>-5.1100000000000003</v>
      </c>
      <c r="D68" s="47">
        <v>-0.97</v>
      </c>
      <c r="E68" s="47">
        <v>27.62</v>
      </c>
      <c r="F68" s="47">
        <v>0.01</v>
      </c>
      <c r="G68" s="47">
        <v>-63.15</v>
      </c>
      <c r="H68" s="47">
        <v>31.38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83">
        <v>41729</v>
      </c>
      <c r="B69" s="54" t="s">
        <v>358</v>
      </c>
      <c r="C69" s="47">
        <v>-34.06</v>
      </c>
      <c r="D69" s="47">
        <v>4.07</v>
      </c>
      <c r="E69" s="47">
        <v>38.409999999999997</v>
      </c>
      <c r="F69" s="47">
        <v>-8.1</v>
      </c>
      <c r="G69" s="47">
        <v>-58.39</v>
      </c>
      <c r="H69" s="47">
        <v>-10.050000000000001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83">
        <v>41820</v>
      </c>
      <c r="B70" s="54" t="s">
        <v>358</v>
      </c>
      <c r="C70" s="47">
        <v>40.630000000000003</v>
      </c>
      <c r="D70" s="47">
        <v>-23.16</v>
      </c>
      <c r="E70" s="47">
        <v>11.05</v>
      </c>
      <c r="F70" s="47">
        <v>-2.09</v>
      </c>
      <c r="G70" s="47">
        <v>43.05</v>
      </c>
      <c r="H70" s="47">
        <v>11.78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83">
        <v>41912</v>
      </c>
      <c r="B71" s="54" t="s">
        <v>358</v>
      </c>
      <c r="C71" s="47">
        <v>-4.09</v>
      </c>
      <c r="D71" s="47">
        <v>-80.599999999999994</v>
      </c>
      <c r="E71" s="47">
        <v>-116.47</v>
      </c>
      <c r="F71" s="47">
        <v>4.8099999999999996</v>
      </c>
      <c r="G71" s="47">
        <v>131.46</v>
      </c>
      <c r="H71" s="47">
        <v>56.7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83">
        <v>42004</v>
      </c>
      <c r="B72" s="54" t="s">
        <v>358</v>
      </c>
      <c r="C72" s="47">
        <v>69.92</v>
      </c>
      <c r="D72" s="47">
        <v>14.09</v>
      </c>
      <c r="E72" s="47">
        <v>-73.72</v>
      </c>
      <c r="F72" s="47">
        <v>9.7100000000000009</v>
      </c>
      <c r="G72" s="47">
        <v>142.85</v>
      </c>
      <c r="H72" s="47">
        <v>-23.01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83">
        <v>42094</v>
      </c>
      <c r="B73" s="54" t="s">
        <v>359</v>
      </c>
      <c r="C73" s="47">
        <v>-21.62</v>
      </c>
      <c r="D73" s="47">
        <v>-127.56</v>
      </c>
      <c r="E73" s="47">
        <v>-48.23</v>
      </c>
      <c r="F73" s="47">
        <v>-4.5</v>
      </c>
      <c r="G73" s="47">
        <v>118.21</v>
      </c>
      <c r="H73" s="47">
        <v>40.47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83">
        <v>42185</v>
      </c>
      <c r="B74" s="54" t="s">
        <v>359</v>
      </c>
      <c r="C74" s="47">
        <v>59.86</v>
      </c>
      <c r="D74" s="47">
        <v>52.32</v>
      </c>
      <c r="E74" s="47">
        <v>-9.01</v>
      </c>
      <c r="F74" s="47">
        <v>24.05</v>
      </c>
      <c r="G74" s="47">
        <v>-34.82</v>
      </c>
      <c r="H74" s="47">
        <v>27.31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83">
        <v>42277</v>
      </c>
      <c r="B75" s="54" t="s">
        <v>359</v>
      </c>
      <c r="C75" s="47">
        <v>56.08</v>
      </c>
      <c r="D75" s="47">
        <v>-1.55</v>
      </c>
      <c r="E75" s="47">
        <v>-87.08</v>
      </c>
      <c r="F75" s="47">
        <v>20.16</v>
      </c>
      <c r="G75" s="47">
        <v>116.04</v>
      </c>
      <c r="H75" s="47">
        <v>8.52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83">
        <v>42369</v>
      </c>
      <c r="B76" s="54" t="s">
        <v>359</v>
      </c>
      <c r="C76" s="47">
        <v>20.309999999999999</v>
      </c>
      <c r="D76" s="47">
        <v>-15.46</v>
      </c>
      <c r="E76" s="47">
        <v>599.04999999999995</v>
      </c>
      <c r="F76" s="47">
        <v>10.58</v>
      </c>
      <c r="G76" s="47">
        <v>-641.07000000000005</v>
      </c>
      <c r="H76" s="47">
        <v>67.209999999999994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83">
        <v>42460</v>
      </c>
      <c r="B77" s="54" t="s">
        <v>360</v>
      </c>
      <c r="C77" s="47">
        <v>-17.149999999999999</v>
      </c>
      <c r="D77" s="47">
        <v>-41.23</v>
      </c>
      <c r="E77" s="47">
        <v>52.66</v>
      </c>
      <c r="F77" s="47">
        <v>21.42</v>
      </c>
      <c r="G77" s="47">
        <v>-147.94999999999999</v>
      </c>
      <c r="H77" s="47">
        <v>97.95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83">
        <v>42551</v>
      </c>
      <c r="B78" s="54" t="s">
        <v>360</v>
      </c>
      <c r="C78" s="47">
        <v>69.25</v>
      </c>
      <c r="D78" s="47">
        <v>58.39</v>
      </c>
      <c r="E78" s="47">
        <v>91.75</v>
      </c>
      <c r="F78" s="47">
        <v>34.51</v>
      </c>
      <c r="G78" s="47">
        <v>-89.76</v>
      </c>
      <c r="H78" s="47">
        <v>-25.64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83">
        <v>42643</v>
      </c>
      <c r="B79" s="54" t="s">
        <v>360</v>
      </c>
      <c r="C79" s="47">
        <v>67.98</v>
      </c>
      <c r="D79" s="47">
        <v>-68.45</v>
      </c>
      <c r="E79" s="47">
        <v>-57.93</v>
      </c>
      <c r="F79" s="47">
        <v>27.22</v>
      </c>
      <c r="G79" s="47">
        <v>51.48</v>
      </c>
      <c r="H79" s="47">
        <v>115.65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83">
        <v>42735</v>
      </c>
      <c r="B80" s="54" t="s">
        <v>360</v>
      </c>
      <c r="C80" s="47">
        <v>104.24</v>
      </c>
      <c r="D80" s="47">
        <v>-35.729999999999997</v>
      </c>
      <c r="E80" s="47">
        <v>3.92</v>
      </c>
      <c r="F80" s="47">
        <v>59.48</v>
      </c>
      <c r="G80" s="47">
        <v>-24.14</v>
      </c>
      <c r="H80" s="47">
        <v>100.71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83">
        <v>42825</v>
      </c>
      <c r="B81" s="54" t="s">
        <v>361</v>
      </c>
      <c r="C81" s="47">
        <v>-15.27</v>
      </c>
      <c r="D81" s="47">
        <v>-6.98</v>
      </c>
      <c r="E81" s="47">
        <v>41.95</v>
      </c>
      <c r="F81" s="47">
        <v>-5.78</v>
      </c>
      <c r="G81" s="47">
        <v>-42.81</v>
      </c>
      <c r="H81" s="47">
        <v>-1.64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83">
        <v>42916</v>
      </c>
      <c r="B82" s="54" t="s">
        <v>361</v>
      </c>
      <c r="C82" s="47">
        <v>6.99</v>
      </c>
      <c r="D82" s="47">
        <v>33.72</v>
      </c>
      <c r="E82" s="47">
        <v>157.99</v>
      </c>
      <c r="F82" s="47">
        <v>-0.59</v>
      </c>
      <c r="G82" s="47">
        <v>-76.430000000000007</v>
      </c>
      <c r="H82" s="47">
        <v>-107.7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83">
        <v>43008</v>
      </c>
      <c r="B83" s="54" t="s">
        <v>361</v>
      </c>
      <c r="C83" s="47">
        <v>78.41</v>
      </c>
      <c r="D83" s="47">
        <v>-26.64</v>
      </c>
      <c r="E83" s="47">
        <v>22.24</v>
      </c>
      <c r="F83" s="47">
        <v>29.21</v>
      </c>
      <c r="G83" s="47">
        <v>31.8</v>
      </c>
      <c r="H83" s="47">
        <v>21.81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83">
        <v>43100</v>
      </c>
      <c r="B84" s="54" t="s">
        <v>361</v>
      </c>
      <c r="C84" s="47">
        <v>-17.5</v>
      </c>
      <c r="D84" s="47">
        <v>-17.84</v>
      </c>
      <c r="E84" s="47">
        <v>2.57</v>
      </c>
      <c r="F84" s="47">
        <v>19.64</v>
      </c>
      <c r="G84" s="47">
        <v>-23.2</v>
      </c>
      <c r="H84" s="47">
        <v>1.3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83">
        <v>43190</v>
      </c>
      <c r="B85" s="54" t="s">
        <v>267</v>
      </c>
      <c r="C85" s="47">
        <v>62.81</v>
      </c>
      <c r="D85" s="47">
        <v>24.1</v>
      </c>
      <c r="E85" s="47">
        <v>-17.77</v>
      </c>
      <c r="F85" s="47">
        <v>-6.24</v>
      </c>
      <c r="G85" s="47">
        <v>72.31</v>
      </c>
      <c r="H85" s="47">
        <v>-9.59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83">
        <v>43281</v>
      </c>
      <c r="B86" s="54" t="s">
        <v>267</v>
      </c>
      <c r="C86" s="47">
        <v>-14.05</v>
      </c>
      <c r="D86" s="47">
        <v>-18.989999999999998</v>
      </c>
      <c r="E86" s="47">
        <v>9.34</v>
      </c>
      <c r="F86" s="47">
        <v>-6.18</v>
      </c>
      <c r="G86" s="47">
        <v>-2.52</v>
      </c>
      <c r="H86" s="47">
        <v>4.3099999999999996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83">
        <v>43373</v>
      </c>
      <c r="B87" s="54" t="s">
        <v>267</v>
      </c>
      <c r="C87" s="47">
        <v>88.7</v>
      </c>
      <c r="D87" s="47">
        <v>44.86</v>
      </c>
      <c r="E87" s="47">
        <v>29.92</v>
      </c>
      <c r="F87" s="47">
        <v>-7.88</v>
      </c>
      <c r="G87" s="47">
        <v>21.39</v>
      </c>
      <c r="H87" s="47">
        <v>0.41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83">
        <v>43465</v>
      </c>
      <c r="B88" s="54" t="s">
        <v>267</v>
      </c>
      <c r="C88" s="47">
        <v>36.19</v>
      </c>
      <c r="D88" s="47">
        <v>-6.6</v>
      </c>
      <c r="E88" s="47">
        <v>63.21</v>
      </c>
      <c r="F88" s="47">
        <v>52.34</v>
      </c>
      <c r="G88" s="47">
        <v>-82.85</v>
      </c>
      <c r="H88" s="47">
        <v>10.08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83">
        <v>43555</v>
      </c>
      <c r="B89" s="54" t="s">
        <v>362</v>
      </c>
      <c r="C89" s="47">
        <v>87.41</v>
      </c>
      <c r="D89" s="47">
        <v>23.42</v>
      </c>
      <c r="E89" s="47">
        <v>10.34</v>
      </c>
      <c r="F89" s="47">
        <v>15.58</v>
      </c>
      <c r="G89" s="47">
        <v>45.03</v>
      </c>
      <c r="H89" s="47">
        <v>-6.96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83">
        <v>43646</v>
      </c>
      <c r="B90" s="54" t="s">
        <v>362</v>
      </c>
      <c r="C90" s="47">
        <v>29.08</v>
      </c>
      <c r="D90" s="47">
        <v>25.51</v>
      </c>
      <c r="E90" s="47">
        <v>-27.34</v>
      </c>
      <c r="F90" s="47">
        <v>1.43</v>
      </c>
      <c r="G90" s="47">
        <v>-34.83</v>
      </c>
      <c r="H90" s="47">
        <v>64.31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83">
        <v>43738</v>
      </c>
      <c r="B91" s="54" t="s">
        <v>362</v>
      </c>
      <c r="C91" s="47">
        <v>114.77</v>
      </c>
      <c r="D91" s="47">
        <v>7.6</v>
      </c>
      <c r="E91" s="47">
        <v>52.38</v>
      </c>
      <c r="F91" s="47">
        <v>55.45</v>
      </c>
      <c r="G91" s="47">
        <v>-6.36</v>
      </c>
      <c r="H91" s="47">
        <v>5.7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83">
        <v>43830</v>
      </c>
      <c r="B92" s="54" t="s">
        <v>362</v>
      </c>
      <c r="C92" s="47"/>
      <c r="D92" s="47"/>
      <c r="E92" s="47"/>
      <c r="F92" s="47"/>
      <c r="G92" s="47"/>
      <c r="H92" s="47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7EFFF"/>
  </sheetPr>
  <dimension ref="A1:AZ4001"/>
  <sheetViews>
    <sheetView zoomScaleNormal="100" workbookViewId="0">
      <pane xSplit="1" ySplit="12" topLeftCell="B13" activePane="bottomRight" state="frozen"/>
      <selection activeCell="C68" sqref="C68"/>
      <selection pane="topRight" activeCell="C68" sqref="C68"/>
      <selection pane="bottomLeft" activeCell="C68" sqref="C68"/>
      <selection pane="bottomRight"/>
    </sheetView>
  </sheetViews>
  <sheetFormatPr defaultColWidth="9.140625" defaultRowHeight="15"/>
  <cols>
    <col min="1" max="1" width="17.5703125" style="35" customWidth="1"/>
    <col min="2" max="2" width="9.140625" style="35"/>
    <col min="3" max="3" width="10.42578125" style="35" bestFit="1" customWidth="1"/>
    <col min="4" max="4" width="14.7109375" style="35" customWidth="1"/>
    <col min="5" max="5" width="14.5703125" style="35" bestFit="1" customWidth="1"/>
    <col min="6" max="6" width="8.5703125" style="35" bestFit="1" customWidth="1"/>
    <col min="7" max="7" width="7.5703125" style="35" bestFit="1" customWidth="1"/>
    <col min="8" max="8" width="11.5703125" style="35" bestFit="1" customWidth="1"/>
    <col min="9" max="9" width="9.140625" style="35"/>
    <col min="10" max="10" width="2.140625" style="35" customWidth="1"/>
    <col min="11" max="12" width="9.140625" style="35"/>
    <col min="13" max="13" width="16.28515625" style="35" customWidth="1"/>
    <col min="14" max="14" width="19.5703125" style="35" customWidth="1"/>
    <col min="15" max="15" width="16.28515625" style="35" customWidth="1"/>
    <col min="16" max="16" width="13.28515625" style="35" customWidth="1"/>
    <col min="17" max="17" width="12.28515625" style="35" customWidth="1"/>
    <col min="18" max="18" width="12.85546875" style="35" customWidth="1"/>
    <col min="19" max="20" width="9.140625" style="35"/>
    <col min="21" max="23" width="10" style="35" customWidth="1"/>
    <col min="24" max="24" width="9.85546875" style="35" bestFit="1" customWidth="1"/>
    <col min="25" max="25" width="14.140625" style="35" customWidth="1"/>
    <col min="26" max="27" width="9.140625" style="35"/>
    <col min="28" max="29" width="14.140625" style="35" customWidth="1"/>
    <col min="30" max="31" width="9.140625" style="35"/>
    <col min="32" max="32" width="12.140625" style="35" customWidth="1"/>
    <col min="33" max="16384" width="9.140625" style="35"/>
  </cols>
  <sheetData>
    <row r="1" spans="1:52">
      <c r="A1" s="87"/>
      <c r="B1" s="84" t="s">
        <v>125</v>
      </c>
      <c r="C1" s="87"/>
      <c r="D1" s="87"/>
      <c r="E1" s="87"/>
      <c r="F1" s="87"/>
      <c r="G1" s="87"/>
      <c r="H1" s="87"/>
      <c r="I1" s="87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87"/>
      <c r="B2" s="84" t="s">
        <v>124</v>
      </c>
      <c r="C2" s="87"/>
      <c r="D2" s="87"/>
      <c r="E2" s="87"/>
      <c r="F2" s="87"/>
      <c r="G2" s="87"/>
      <c r="H2" s="87"/>
      <c r="I2" s="87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87"/>
      <c r="B3" s="84" t="s">
        <v>60</v>
      </c>
      <c r="C3" s="87"/>
      <c r="D3" s="87"/>
      <c r="E3" s="87"/>
      <c r="F3" s="87"/>
      <c r="G3" s="87"/>
      <c r="H3" s="87"/>
      <c r="I3" s="87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88"/>
      <c r="B4" s="87" t="s">
        <v>227</v>
      </c>
      <c r="C4" s="87"/>
      <c r="D4" s="87"/>
      <c r="E4" s="87"/>
      <c r="F4" s="87"/>
      <c r="G4" s="87"/>
      <c r="H4" s="87"/>
      <c r="I4" s="87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88"/>
      <c r="B5" s="87"/>
      <c r="C5" s="87"/>
      <c r="D5" s="87"/>
      <c r="E5" s="87"/>
      <c r="F5" s="87"/>
      <c r="G5" s="87"/>
      <c r="H5" s="87"/>
      <c r="I5" s="87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88"/>
      <c r="B6" s="87" t="s">
        <v>330</v>
      </c>
      <c r="C6" s="87"/>
      <c r="D6" s="87"/>
      <c r="E6" s="87"/>
      <c r="F6" s="87"/>
      <c r="G6" s="87"/>
      <c r="H6" s="87"/>
      <c r="I6" s="87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88"/>
      <c r="B7" s="87" t="s">
        <v>369</v>
      </c>
      <c r="C7" s="87"/>
      <c r="D7" s="87"/>
      <c r="E7" s="87"/>
      <c r="F7" s="87"/>
      <c r="G7" s="87"/>
      <c r="H7" s="87"/>
      <c r="I7" s="8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88"/>
      <c r="B8" s="87" t="s">
        <v>61</v>
      </c>
      <c r="C8" s="87"/>
      <c r="D8" s="87"/>
      <c r="E8" s="87"/>
      <c r="F8" s="87"/>
      <c r="G8" s="87"/>
      <c r="H8" s="87"/>
      <c r="I8" s="87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88"/>
      <c r="B9" s="87" t="s">
        <v>61</v>
      </c>
      <c r="C9" s="87"/>
      <c r="D9" s="87"/>
      <c r="E9" s="87"/>
      <c r="F9" s="87"/>
      <c r="G9" s="87"/>
      <c r="H9" s="87"/>
      <c r="I9" s="87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88"/>
      <c r="B10" s="87"/>
      <c r="C10" s="87"/>
      <c r="D10" s="87"/>
      <c r="E10" s="87"/>
      <c r="F10" s="87"/>
      <c r="G10" s="87"/>
      <c r="H10" s="87"/>
      <c r="I10" s="87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87"/>
      <c r="B11" s="87"/>
      <c r="C11" s="87"/>
      <c r="D11" s="87"/>
      <c r="E11" s="87"/>
      <c r="F11" s="87"/>
      <c r="G11" s="87"/>
      <c r="H11" s="87"/>
      <c r="I11" s="87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0" customFormat="1" ht="49.5" customHeight="1">
      <c r="A12" s="89"/>
      <c r="B12" s="89"/>
      <c r="C12" s="89" t="s">
        <v>228</v>
      </c>
      <c r="D12" s="89" t="s">
        <v>283</v>
      </c>
      <c r="E12" s="89" t="s">
        <v>254</v>
      </c>
      <c r="F12" s="89" t="s">
        <v>255</v>
      </c>
      <c r="G12" s="89" t="s">
        <v>256</v>
      </c>
      <c r="H12" s="89" t="s">
        <v>319</v>
      </c>
      <c r="I12" s="89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53">
        <v>42005</v>
      </c>
      <c r="B13" s="154"/>
      <c r="C13" s="86">
        <v>0.02</v>
      </c>
      <c r="D13" s="86">
        <v>0</v>
      </c>
      <c r="E13" s="86">
        <v>0</v>
      </c>
      <c r="F13" s="86">
        <v>2.63</v>
      </c>
      <c r="G13" s="86">
        <v>-0.03</v>
      </c>
      <c r="H13" s="86">
        <v>2.61</v>
      </c>
      <c r="I13" s="8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53">
        <v>42036</v>
      </c>
      <c r="B14" s="154"/>
      <c r="C14" s="86">
        <v>0</v>
      </c>
      <c r="D14" s="86">
        <v>0</v>
      </c>
      <c r="E14" s="86">
        <v>0.01</v>
      </c>
      <c r="F14" s="86">
        <v>0.83</v>
      </c>
      <c r="G14" s="86">
        <v>-0.11</v>
      </c>
      <c r="H14" s="86">
        <v>3.34</v>
      </c>
      <c r="I14" s="8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53">
        <v>42064</v>
      </c>
      <c r="B15" s="154"/>
      <c r="C15" s="86">
        <v>0</v>
      </c>
      <c r="D15" s="86">
        <v>0</v>
      </c>
      <c r="E15" s="86">
        <v>0</v>
      </c>
      <c r="F15" s="86">
        <v>1.1299999999999999</v>
      </c>
      <c r="G15" s="86">
        <v>-0.05</v>
      </c>
      <c r="H15" s="86">
        <v>4.42</v>
      </c>
      <c r="I15" s="86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53">
        <v>42095</v>
      </c>
      <c r="B16" s="154"/>
      <c r="C16" s="86">
        <v>0.08</v>
      </c>
      <c r="D16" s="86">
        <v>0</v>
      </c>
      <c r="E16" s="86">
        <v>0</v>
      </c>
      <c r="F16" s="86">
        <v>0.27</v>
      </c>
      <c r="G16" s="86">
        <v>0</v>
      </c>
      <c r="H16" s="86">
        <v>4.7699999999999996</v>
      </c>
      <c r="I16" s="8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53">
        <v>42125</v>
      </c>
      <c r="B17" s="154"/>
      <c r="C17" s="86">
        <v>0</v>
      </c>
      <c r="D17" s="86">
        <v>0</v>
      </c>
      <c r="E17" s="86">
        <v>0.22</v>
      </c>
      <c r="F17" s="86">
        <v>1.1499999999999999</v>
      </c>
      <c r="G17" s="86">
        <v>-0.01</v>
      </c>
      <c r="H17" s="86">
        <v>6.12</v>
      </c>
      <c r="I17" s="86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53">
        <v>42156</v>
      </c>
      <c r="B18" s="154">
        <v>2015</v>
      </c>
      <c r="C18" s="86">
        <v>3.15</v>
      </c>
      <c r="D18" s="86">
        <v>0</v>
      </c>
      <c r="E18" s="86">
        <v>0</v>
      </c>
      <c r="F18" s="86">
        <v>0.72</v>
      </c>
      <c r="G18" s="86">
        <v>-0.14000000000000001</v>
      </c>
      <c r="H18" s="86">
        <v>9.85</v>
      </c>
      <c r="I18" s="86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53">
        <v>42186</v>
      </c>
      <c r="B19" s="154"/>
      <c r="C19" s="86">
        <v>5.57</v>
      </c>
      <c r="D19" s="86">
        <v>0</v>
      </c>
      <c r="E19" s="86">
        <v>0</v>
      </c>
      <c r="F19" s="86">
        <v>0.67</v>
      </c>
      <c r="G19" s="86">
        <v>0</v>
      </c>
      <c r="H19" s="86">
        <v>16.09</v>
      </c>
      <c r="I19" s="86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53">
        <v>42217</v>
      </c>
      <c r="B20" s="154"/>
      <c r="C20" s="86">
        <v>19.29</v>
      </c>
      <c r="D20" s="86">
        <v>0</v>
      </c>
      <c r="E20" s="86">
        <v>1.62</v>
      </c>
      <c r="F20" s="86">
        <v>2.98</v>
      </c>
      <c r="G20" s="86">
        <v>-0.01</v>
      </c>
      <c r="H20" s="86">
        <v>39.97</v>
      </c>
      <c r="I20" s="86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53">
        <v>42248</v>
      </c>
      <c r="B21" s="154"/>
      <c r="C21" s="86">
        <v>12.1</v>
      </c>
      <c r="D21" s="86">
        <v>0</v>
      </c>
      <c r="E21" s="86">
        <v>0.41</v>
      </c>
      <c r="F21" s="86">
        <v>0.81</v>
      </c>
      <c r="G21" s="86">
        <v>-0.47</v>
      </c>
      <c r="H21" s="86">
        <v>52.82</v>
      </c>
      <c r="I21" s="86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53">
        <v>42278</v>
      </c>
      <c r="B22" s="154"/>
      <c r="C22" s="86">
        <v>8.14</v>
      </c>
      <c r="D22" s="86">
        <v>0</v>
      </c>
      <c r="E22" s="86">
        <v>2.29</v>
      </c>
      <c r="F22" s="86">
        <v>1.6</v>
      </c>
      <c r="G22" s="86">
        <v>-0.08</v>
      </c>
      <c r="H22" s="86">
        <v>64.78</v>
      </c>
      <c r="I22" s="86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53">
        <v>42309</v>
      </c>
      <c r="B23" s="154"/>
      <c r="C23" s="86">
        <v>4.83</v>
      </c>
      <c r="D23" s="86">
        <v>0</v>
      </c>
      <c r="E23" s="86">
        <v>0.68</v>
      </c>
      <c r="F23" s="86">
        <v>3.67</v>
      </c>
      <c r="G23" s="86">
        <v>-0.33</v>
      </c>
      <c r="H23" s="86">
        <v>73.62</v>
      </c>
      <c r="I23" s="86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53">
        <v>42339</v>
      </c>
      <c r="B24" s="154"/>
      <c r="C24" s="86">
        <v>0.92</v>
      </c>
      <c r="D24" s="86">
        <v>0</v>
      </c>
      <c r="E24" s="86">
        <v>0.62</v>
      </c>
      <c r="F24" s="86">
        <v>0.82</v>
      </c>
      <c r="G24" s="86">
        <v>-0.18</v>
      </c>
      <c r="H24" s="86">
        <v>75.8</v>
      </c>
      <c r="I24" s="86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53">
        <v>42370</v>
      </c>
      <c r="B25" s="154"/>
      <c r="C25" s="86">
        <v>6.16</v>
      </c>
      <c r="D25" s="86">
        <v>0</v>
      </c>
      <c r="E25" s="86">
        <v>0.56999999999999995</v>
      </c>
      <c r="F25" s="86">
        <v>0.7</v>
      </c>
      <c r="G25" s="86">
        <v>-0.73</v>
      </c>
      <c r="H25" s="86">
        <v>82.5</v>
      </c>
      <c r="I25" s="86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53">
        <v>42401</v>
      </c>
      <c r="B26" s="154"/>
      <c r="C26" s="86">
        <v>2.73</v>
      </c>
      <c r="D26" s="86">
        <v>0</v>
      </c>
      <c r="E26" s="86">
        <v>2.37</v>
      </c>
      <c r="F26" s="86">
        <v>0.46</v>
      </c>
      <c r="G26" s="86">
        <v>-0.13</v>
      </c>
      <c r="H26" s="86">
        <v>87.92</v>
      </c>
      <c r="I26" s="8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53">
        <v>42430</v>
      </c>
      <c r="B27" s="154"/>
      <c r="C27" s="86">
        <v>8.69</v>
      </c>
      <c r="D27" s="86">
        <v>0</v>
      </c>
      <c r="E27" s="86">
        <v>0.15</v>
      </c>
      <c r="F27" s="86">
        <v>1.1200000000000001</v>
      </c>
      <c r="G27" s="86">
        <v>-0.31</v>
      </c>
      <c r="H27" s="86">
        <v>97.56</v>
      </c>
      <c r="I27" s="86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53">
        <v>42461</v>
      </c>
      <c r="B28" s="154"/>
      <c r="C28" s="86">
        <v>4.4800000000000004</v>
      </c>
      <c r="D28" s="86">
        <v>0</v>
      </c>
      <c r="E28" s="86">
        <v>0.85</v>
      </c>
      <c r="F28" s="86">
        <v>1.8</v>
      </c>
      <c r="G28" s="86">
        <v>-2.84</v>
      </c>
      <c r="H28" s="86">
        <v>101.85</v>
      </c>
      <c r="I28" s="86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53">
        <v>42491</v>
      </c>
      <c r="B29" s="154"/>
      <c r="C29" s="86">
        <v>4.7300000000000004</v>
      </c>
      <c r="D29" s="86">
        <v>0</v>
      </c>
      <c r="E29" s="86">
        <v>0.37</v>
      </c>
      <c r="F29" s="86">
        <v>0.66</v>
      </c>
      <c r="G29" s="86">
        <v>-2.0699999999999998</v>
      </c>
      <c r="H29" s="86">
        <v>105.53</v>
      </c>
      <c r="I29" s="86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53">
        <v>42522</v>
      </c>
      <c r="B30" s="154">
        <v>2016</v>
      </c>
      <c r="C30" s="86">
        <v>1.36</v>
      </c>
      <c r="D30" s="86">
        <v>0</v>
      </c>
      <c r="E30" s="86">
        <v>0</v>
      </c>
      <c r="F30" s="86">
        <v>5.0199999999999996</v>
      </c>
      <c r="G30" s="86">
        <v>-1.42</v>
      </c>
      <c r="H30" s="86">
        <v>110.5</v>
      </c>
      <c r="I30" s="86">
        <v>200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53">
        <v>42552</v>
      </c>
      <c r="B31" s="154"/>
      <c r="C31" s="86">
        <v>0</v>
      </c>
      <c r="D31" s="86">
        <v>0</v>
      </c>
      <c r="E31" s="86">
        <v>0.59</v>
      </c>
      <c r="F31" s="86">
        <v>1.6</v>
      </c>
      <c r="G31" s="86">
        <v>-0.15</v>
      </c>
      <c r="H31" s="86">
        <v>112.54</v>
      </c>
      <c r="I31" s="86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53">
        <v>42583</v>
      </c>
      <c r="B32" s="154"/>
      <c r="C32" s="86">
        <v>0.02</v>
      </c>
      <c r="D32" s="86">
        <v>0.02</v>
      </c>
      <c r="E32" s="86">
        <v>1.64</v>
      </c>
      <c r="F32" s="86">
        <v>10.19</v>
      </c>
      <c r="G32" s="86">
        <v>-6.96</v>
      </c>
      <c r="H32" s="86">
        <v>117.44</v>
      </c>
      <c r="I32" s="86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53">
        <v>42614</v>
      </c>
      <c r="B33" s="154"/>
      <c r="C33" s="86">
        <v>0.01</v>
      </c>
      <c r="D33" s="86">
        <v>0.01</v>
      </c>
      <c r="E33" s="86">
        <v>0</v>
      </c>
      <c r="F33" s="86">
        <v>1.55</v>
      </c>
      <c r="G33" s="86">
        <v>-0.36</v>
      </c>
      <c r="H33" s="86">
        <v>118.66</v>
      </c>
      <c r="I33" s="86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53">
        <v>42644</v>
      </c>
      <c r="B34" s="154"/>
      <c r="C34" s="86">
        <v>0</v>
      </c>
      <c r="D34" s="86">
        <v>0.05</v>
      </c>
      <c r="E34" s="86">
        <v>3.47</v>
      </c>
      <c r="F34" s="86">
        <v>5.89</v>
      </c>
      <c r="G34" s="86">
        <v>-0.22</v>
      </c>
      <c r="H34" s="86">
        <v>127.85</v>
      </c>
      <c r="I34" s="86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53">
        <v>42675</v>
      </c>
      <c r="B35" s="154"/>
      <c r="C35" s="86">
        <v>0</v>
      </c>
      <c r="D35" s="86">
        <v>0</v>
      </c>
      <c r="E35" s="86">
        <v>1.1399999999999999</v>
      </c>
      <c r="F35" s="86">
        <v>5.18</v>
      </c>
      <c r="G35" s="86">
        <v>-1.24</v>
      </c>
      <c r="H35" s="86">
        <v>132.93</v>
      </c>
      <c r="I35" s="86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53">
        <v>42705</v>
      </c>
      <c r="B36" s="154"/>
      <c r="C36" s="86">
        <v>0</v>
      </c>
      <c r="D36" s="86">
        <v>0</v>
      </c>
      <c r="E36" s="86">
        <v>0.02</v>
      </c>
      <c r="F36" s="86">
        <v>5.6</v>
      </c>
      <c r="G36" s="86">
        <v>-0.13</v>
      </c>
      <c r="H36" s="86">
        <v>138.43</v>
      </c>
      <c r="I36" s="8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53">
        <v>42736</v>
      </c>
      <c r="B37" s="154"/>
      <c r="C37" s="86">
        <v>0.04</v>
      </c>
      <c r="D37" s="86">
        <v>0</v>
      </c>
      <c r="E37" s="86">
        <v>2.2999999999999998</v>
      </c>
      <c r="F37" s="86">
        <v>2.31</v>
      </c>
      <c r="G37" s="86">
        <v>0</v>
      </c>
      <c r="H37" s="86">
        <v>143.07</v>
      </c>
      <c r="I37" s="86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53">
        <v>42767</v>
      </c>
      <c r="B38" s="154"/>
      <c r="C38" s="86">
        <v>0</v>
      </c>
      <c r="D38" s="86">
        <v>0</v>
      </c>
      <c r="E38" s="86">
        <v>3.73</v>
      </c>
      <c r="F38" s="86">
        <v>0.42</v>
      </c>
      <c r="G38" s="86">
        <v>-0.09</v>
      </c>
      <c r="H38" s="86">
        <v>147.12</v>
      </c>
      <c r="I38" s="86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53">
        <v>42795</v>
      </c>
      <c r="B39" s="154"/>
      <c r="C39" s="86">
        <v>0</v>
      </c>
      <c r="D39" s="86">
        <v>0</v>
      </c>
      <c r="E39" s="86">
        <v>8.61</v>
      </c>
      <c r="F39" s="86">
        <v>49.78</v>
      </c>
      <c r="G39" s="86">
        <v>-4.8</v>
      </c>
      <c r="H39" s="86">
        <v>200.71</v>
      </c>
      <c r="I39" s="87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53">
        <v>42826</v>
      </c>
      <c r="B40" s="154"/>
      <c r="C40" s="86">
        <v>1.57</v>
      </c>
      <c r="D40" s="86">
        <v>1.04</v>
      </c>
      <c r="E40" s="86">
        <v>4</v>
      </c>
      <c r="F40" s="86">
        <v>1.03</v>
      </c>
      <c r="G40" s="86">
        <v>0</v>
      </c>
      <c r="H40" s="86">
        <v>208.35</v>
      </c>
      <c r="I40" s="87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53">
        <v>42856</v>
      </c>
      <c r="B41" s="154"/>
      <c r="C41" s="86">
        <v>5.16</v>
      </c>
      <c r="D41" s="86">
        <v>3.44</v>
      </c>
      <c r="E41" s="86">
        <v>3.87</v>
      </c>
      <c r="F41" s="86">
        <v>3.77</v>
      </c>
      <c r="G41" s="86">
        <v>-2.5499999999999998</v>
      </c>
      <c r="H41" s="86">
        <v>222.04</v>
      </c>
      <c r="I41" s="87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53">
        <v>42887</v>
      </c>
      <c r="B42" s="154">
        <v>2017</v>
      </c>
      <c r="C42" s="86">
        <v>0.68</v>
      </c>
      <c r="D42" s="86">
        <v>0.45</v>
      </c>
      <c r="E42" s="86">
        <v>2.36</v>
      </c>
      <c r="F42" s="86">
        <v>0.28000000000000003</v>
      </c>
      <c r="G42" s="86">
        <v>-4.09</v>
      </c>
      <c r="H42" s="86">
        <v>221.72</v>
      </c>
      <c r="I42" s="87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53">
        <v>42917</v>
      </c>
      <c r="B43" s="84"/>
      <c r="C43" s="86">
        <v>3.8</v>
      </c>
      <c r="D43" s="86">
        <v>2.5299999999999998</v>
      </c>
      <c r="E43" s="86">
        <v>3.05</v>
      </c>
      <c r="F43" s="86">
        <v>0</v>
      </c>
      <c r="G43" s="86">
        <v>-1.17</v>
      </c>
      <c r="H43" s="86">
        <v>229.93</v>
      </c>
      <c r="I43" s="87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53">
        <v>42948</v>
      </c>
      <c r="B44" s="84"/>
      <c r="C44" s="86">
        <v>1.96</v>
      </c>
      <c r="D44" s="86">
        <v>1.31</v>
      </c>
      <c r="E44" s="86">
        <v>2.25</v>
      </c>
      <c r="F44" s="86">
        <v>0</v>
      </c>
      <c r="G44" s="86">
        <v>-3.68</v>
      </c>
      <c r="H44" s="86">
        <v>231.77</v>
      </c>
      <c r="I44" s="87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53">
        <v>42979</v>
      </c>
      <c r="B45" s="84"/>
      <c r="C45" s="86">
        <v>2.68</v>
      </c>
      <c r="D45" s="86">
        <v>1.79</v>
      </c>
      <c r="E45" s="86">
        <v>2.59</v>
      </c>
      <c r="F45" s="86">
        <v>0</v>
      </c>
      <c r="G45" s="86">
        <v>-3.21</v>
      </c>
      <c r="H45" s="86">
        <v>235.62</v>
      </c>
      <c r="I45" s="87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53">
        <v>43009</v>
      </c>
      <c r="B46" s="84"/>
      <c r="C46" s="86">
        <v>0</v>
      </c>
      <c r="D46" s="86">
        <v>0</v>
      </c>
      <c r="E46" s="86">
        <v>5.74</v>
      </c>
      <c r="F46" s="86">
        <v>0.83</v>
      </c>
      <c r="G46" s="86">
        <v>-1.75</v>
      </c>
      <c r="H46" s="86">
        <v>240.44</v>
      </c>
      <c r="I46" s="87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53">
        <v>43040</v>
      </c>
      <c r="B47" s="84"/>
      <c r="C47" s="86">
        <v>2.4</v>
      </c>
      <c r="D47" s="86">
        <v>1.6</v>
      </c>
      <c r="E47" s="86">
        <v>7.1</v>
      </c>
      <c r="F47" s="86">
        <v>2.39</v>
      </c>
      <c r="G47" s="86">
        <v>-2.39</v>
      </c>
      <c r="H47" s="86">
        <v>251.55</v>
      </c>
      <c r="I47" s="8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53">
        <v>43070</v>
      </c>
      <c r="B48" s="84"/>
      <c r="C48" s="86">
        <v>0</v>
      </c>
      <c r="D48" s="86">
        <v>0</v>
      </c>
      <c r="E48" s="86">
        <v>2.58</v>
      </c>
      <c r="F48" s="86">
        <v>0.24</v>
      </c>
      <c r="G48" s="86">
        <v>-0.85</v>
      </c>
      <c r="H48" s="86">
        <v>253.5</v>
      </c>
      <c r="I48" s="87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53">
        <v>43101</v>
      </c>
      <c r="B49" s="84"/>
      <c r="C49" s="86">
        <v>0.06</v>
      </c>
      <c r="D49" s="86">
        <v>0.04</v>
      </c>
      <c r="E49" s="86">
        <v>1.44</v>
      </c>
      <c r="F49" s="86">
        <v>11.22</v>
      </c>
      <c r="G49" s="86">
        <v>-4.49</v>
      </c>
      <c r="H49" s="86">
        <v>261.76</v>
      </c>
      <c r="I49" s="87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53">
        <v>43132</v>
      </c>
      <c r="B50" s="84"/>
      <c r="C50" s="86">
        <v>0</v>
      </c>
      <c r="D50" s="86">
        <v>0</v>
      </c>
      <c r="E50" s="86">
        <v>1.22</v>
      </c>
      <c r="F50" s="86">
        <v>3.85</v>
      </c>
      <c r="G50" s="86">
        <v>-1.89</v>
      </c>
      <c r="H50" s="86">
        <v>264.94</v>
      </c>
      <c r="I50" s="87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53">
        <v>43160</v>
      </c>
      <c r="B51" s="84"/>
      <c r="C51" s="86">
        <v>0</v>
      </c>
      <c r="D51" s="86">
        <v>0.37</v>
      </c>
      <c r="E51" s="86">
        <v>1.9</v>
      </c>
      <c r="F51" s="86">
        <v>1.83</v>
      </c>
      <c r="G51" s="86">
        <v>-0.49</v>
      </c>
      <c r="H51" s="86">
        <v>268.55</v>
      </c>
      <c r="I51" s="87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53">
        <v>43191</v>
      </c>
      <c r="B52" s="84"/>
      <c r="C52" s="86">
        <v>0.01</v>
      </c>
      <c r="D52" s="86">
        <v>0.16</v>
      </c>
      <c r="E52" s="86">
        <v>0.18</v>
      </c>
      <c r="F52" s="86">
        <v>0.28000000000000003</v>
      </c>
      <c r="G52" s="86">
        <v>-0.25</v>
      </c>
      <c r="H52" s="86">
        <v>268.93</v>
      </c>
      <c r="I52" s="87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53">
        <v>43221</v>
      </c>
      <c r="B53" s="84"/>
      <c r="C53" s="86">
        <v>0</v>
      </c>
      <c r="D53" s="86">
        <v>0</v>
      </c>
      <c r="E53" s="86">
        <v>2.2000000000000002</v>
      </c>
      <c r="F53" s="86">
        <v>0</v>
      </c>
      <c r="G53" s="86">
        <v>-0.01</v>
      </c>
      <c r="H53" s="86">
        <v>271.11</v>
      </c>
      <c r="I53" s="87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53">
        <v>43252</v>
      </c>
      <c r="B54" s="84">
        <v>2018</v>
      </c>
      <c r="C54" s="86">
        <v>0</v>
      </c>
      <c r="D54" s="86">
        <v>0</v>
      </c>
      <c r="E54" s="86">
        <v>4.4400000000000004</v>
      </c>
      <c r="F54" s="86">
        <v>0</v>
      </c>
      <c r="G54" s="86">
        <v>-0.46</v>
      </c>
      <c r="H54" s="86">
        <v>275.08999999999997</v>
      </c>
      <c r="I54" s="87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53">
        <v>43282</v>
      </c>
      <c r="B55" s="84"/>
      <c r="C55" s="86">
        <v>0.02</v>
      </c>
      <c r="D55" s="86">
        <v>0.02</v>
      </c>
      <c r="E55" s="86">
        <v>2.93</v>
      </c>
      <c r="F55" s="86">
        <v>0</v>
      </c>
      <c r="G55" s="86">
        <v>-0.72</v>
      </c>
      <c r="H55" s="86">
        <v>278.79000000000002</v>
      </c>
      <c r="I55" s="87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53">
        <v>43313</v>
      </c>
      <c r="B56" s="84"/>
      <c r="C56" s="86">
        <v>0.95</v>
      </c>
      <c r="D56" s="86">
        <v>0</v>
      </c>
      <c r="E56" s="86">
        <v>0.08</v>
      </c>
      <c r="F56" s="86">
        <v>0.02</v>
      </c>
      <c r="G56" s="86">
        <v>-1</v>
      </c>
      <c r="H56" s="86">
        <v>278.83</v>
      </c>
      <c r="I56" s="87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53">
        <v>43344</v>
      </c>
      <c r="B57" s="84"/>
      <c r="C57" s="86">
        <v>1.47</v>
      </c>
      <c r="D57" s="86">
        <v>0.98</v>
      </c>
      <c r="E57" s="86">
        <v>1.33</v>
      </c>
      <c r="F57" s="86">
        <v>2.19</v>
      </c>
      <c r="G57" s="86">
        <v>-1.23</v>
      </c>
      <c r="H57" s="86">
        <v>283.58</v>
      </c>
      <c r="I57" s="8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53">
        <v>43374</v>
      </c>
      <c r="B58" s="84"/>
      <c r="C58" s="86">
        <v>0.16</v>
      </c>
      <c r="D58" s="86">
        <v>0.1</v>
      </c>
      <c r="E58" s="86">
        <v>0</v>
      </c>
      <c r="F58" s="86">
        <v>0</v>
      </c>
      <c r="G58" s="86">
        <v>-0.99</v>
      </c>
      <c r="H58" s="86">
        <v>284.83</v>
      </c>
      <c r="I58" s="87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53">
        <v>43405</v>
      </c>
      <c r="B59" s="84"/>
      <c r="C59" s="86">
        <v>0.02</v>
      </c>
      <c r="D59" s="86">
        <v>0</v>
      </c>
      <c r="E59" s="86">
        <v>2.29</v>
      </c>
      <c r="F59" s="86">
        <v>0.13</v>
      </c>
      <c r="G59" s="86">
        <v>-2.87</v>
      </c>
      <c r="H59" s="86">
        <v>284.39</v>
      </c>
      <c r="I59" s="87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53">
        <v>43435</v>
      </c>
      <c r="B60" s="84"/>
      <c r="C60" s="86">
        <v>0</v>
      </c>
      <c r="D60" s="86">
        <v>0</v>
      </c>
      <c r="E60" s="86">
        <v>0.45</v>
      </c>
      <c r="F60" s="86">
        <v>0</v>
      </c>
      <c r="G60" s="86">
        <v>-4.93</v>
      </c>
      <c r="H60" s="86">
        <v>279.89999999999998</v>
      </c>
      <c r="I60" s="87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53">
        <v>43466</v>
      </c>
      <c r="B61" s="84"/>
      <c r="C61" s="86">
        <v>0</v>
      </c>
      <c r="D61" s="86">
        <v>0</v>
      </c>
      <c r="E61" s="86">
        <v>2.96</v>
      </c>
      <c r="F61" s="86">
        <v>0</v>
      </c>
      <c r="G61" s="86">
        <v>-4.41</v>
      </c>
      <c r="H61" s="86">
        <v>278.45999999999998</v>
      </c>
      <c r="I61" s="87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53">
        <v>43497</v>
      </c>
      <c r="B62" s="84"/>
      <c r="C62" s="86">
        <v>0</v>
      </c>
      <c r="D62" s="86">
        <v>0.15</v>
      </c>
      <c r="E62" s="86">
        <v>3.03</v>
      </c>
      <c r="F62" s="86">
        <v>0</v>
      </c>
      <c r="G62" s="86">
        <v>-0.38</v>
      </c>
      <c r="H62" s="86">
        <v>281.26</v>
      </c>
      <c r="I62" s="87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53">
        <v>43525</v>
      </c>
      <c r="B63" s="84"/>
      <c r="C63" s="86">
        <v>9.52</v>
      </c>
      <c r="D63" s="86">
        <v>0</v>
      </c>
      <c r="E63" s="86">
        <v>2.84</v>
      </c>
      <c r="F63" s="86">
        <v>1</v>
      </c>
      <c r="G63" s="86">
        <v>-3.4</v>
      </c>
      <c r="H63" s="86">
        <v>291.20999999999998</v>
      </c>
      <c r="I63" s="87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53">
        <v>43556</v>
      </c>
      <c r="B64" s="84"/>
      <c r="C64" s="86">
        <v>2.77</v>
      </c>
      <c r="D64" s="86">
        <v>0</v>
      </c>
      <c r="E64" s="86">
        <v>12.02</v>
      </c>
      <c r="F64" s="86">
        <v>0</v>
      </c>
      <c r="G64" s="86">
        <v>0</v>
      </c>
      <c r="H64" s="86">
        <v>306</v>
      </c>
      <c r="I64" s="87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53">
        <v>43586</v>
      </c>
      <c r="B65" s="84"/>
      <c r="C65" s="86">
        <v>3.8</v>
      </c>
      <c r="D65" s="86">
        <v>0</v>
      </c>
      <c r="E65" s="86">
        <v>6.83</v>
      </c>
      <c r="F65" s="86">
        <v>4.3899999999999997</v>
      </c>
      <c r="G65" s="86">
        <v>-14.19</v>
      </c>
      <c r="H65" s="86">
        <v>306.83</v>
      </c>
      <c r="I65" s="87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53">
        <v>43617</v>
      </c>
      <c r="B66" s="84">
        <v>2019</v>
      </c>
      <c r="C66" s="86">
        <v>0.15</v>
      </c>
      <c r="D66" s="86">
        <v>0</v>
      </c>
      <c r="E66" s="86">
        <v>0.04</v>
      </c>
      <c r="F66" s="86">
        <v>0.13</v>
      </c>
      <c r="G66" s="86">
        <v>0</v>
      </c>
      <c r="H66" s="86">
        <v>307.14999999999998</v>
      </c>
      <c r="I66" s="87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53">
        <v>43647</v>
      </c>
      <c r="B67" s="84"/>
      <c r="C67" s="86">
        <v>0.28000000000000003</v>
      </c>
      <c r="D67" s="86">
        <v>0</v>
      </c>
      <c r="E67" s="86">
        <v>13.91</v>
      </c>
      <c r="F67" s="86">
        <v>0.32</v>
      </c>
      <c r="G67" s="86">
        <v>-3.67</v>
      </c>
      <c r="H67" s="86">
        <v>317.98</v>
      </c>
      <c r="I67" s="8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53">
        <v>43678</v>
      </c>
      <c r="B68" s="84"/>
      <c r="C68" s="86">
        <v>2.93</v>
      </c>
      <c r="D68" s="86">
        <v>0</v>
      </c>
      <c r="E68" s="86">
        <v>0.76</v>
      </c>
      <c r="F68" s="86">
        <v>0.4</v>
      </c>
      <c r="G68" s="86">
        <v>-6.08</v>
      </c>
      <c r="H68" s="86">
        <v>315.99</v>
      </c>
      <c r="I68" s="87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53">
        <v>43709</v>
      </c>
      <c r="B69" s="84"/>
      <c r="C69" s="86">
        <v>0</v>
      </c>
      <c r="D69" s="86">
        <v>0</v>
      </c>
      <c r="E69" s="86">
        <v>0.28999999999999998</v>
      </c>
      <c r="F69" s="86">
        <v>0</v>
      </c>
      <c r="G69" s="86">
        <v>-6.42</v>
      </c>
      <c r="H69" s="86">
        <v>309.86</v>
      </c>
      <c r="I69" s="87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53">
        <v>43739</v>
      </c>
      <c r="B70" s="84"/>
      <c r="C70" s="86">
        <v>0</v>
      </c>
      <c r="D70" s="86">
        <v>0</v>
      </c>
      <c r="E70" s="86">
        <v>1.1299999999999999</v>
      </c>
      <c r="F70" s="86">
        <v>7.0000000000000007E-2</v>
      </c>
      <c r="G70" s="86">
        <v>-0.05</v>
      </c>
      <c r="H70" s="86">
        <v>311.02</v>
      </c>
      <c r="I70" s="87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53">
        <v>43770</v>
      </c>
      <c r="B71" s="84"/>
      <c r="C71" s="86">
        <v>0</v>
      </c>
      <c r="D71" s="86">
        <v>0</v>
      </c>
      <c r="E71" s="86">
        <v>0.4</v>
      </c>
      <c r="F71" s="86">
        <v>0</v>
      </c>
      <c r="G71" s="86">
        <v>-0.28999999999999998</v>
      </c>
      <c r="H71" s="86">
        <v>311.13</v>
      </c>
      <c r="I71" s="87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53">
        <v>43800</v>
      </c>
      <c r="B72" s="84"/>
      <c r="C72" s="86"/>
      <c r="D72" s="86"/>
      <c r="E72" s="86"/>
      <c r="F72" s="86"/>
      <c r="G72" s="86"/>
      <c r="H72" s="86"/>
      <c r="I72" s="87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